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1350" windowWidth="18630" windowHeight="6050" tabRatio="855"/>
  </bookViews>
  <sheets>
    <sheet name="Disclaimer" sheetId="1" r:id="rId1"/>
    <sheet name="Chart 51" sheetId="8" r:id="rId2"/>
    <sheet name="Chart 52" sheetId="9" r:id="rId3"/>
    <sheet name="Chart 53" sheetId="52" r:id="rId4"/>
    <sheet name="Chart 54" sheetId="55" r:id="rId5"/>
    <sheet name="Chart 55" sheetId="10" r:id="rId6"/>
    <sheet name="Chart 56" sheetId="11" r:id="rId7"/>
    <sheet name="Chart 57" sheetId="12" r:id="rId8"/>
    <sheet name="Chart 58" sheetId="13" r:id="rId9"/>
    <sheet name="Chart 59" sheetId="14" r:id="rId10"/>
    <sheet name="Chart 60" sheetId="54" r:id="rId11"/>
  </sheets>
  <externalReferences>
    <externalReference r:id="rId1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9" uniqueCount="29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ES</t>
  </si>
  <si>
    <t>Standard credit gap</t>
  </si>
  <si>
    <t>Alternative credit gap</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While the standardised credit gap remains negative, the alternative gap has increased slightly</t>
  </si>
  <si>
    <t>Chart title: Credit gaps</t>
  </si>
  <si>
    <t xml:space="preserve">Source: Central Bank of Ireland calculations. </t>
  </si>
  <si>
    <t>Notes: The standardised gap measure is based on the HP-filter methodology applied by the BIS and shows the deviation of the total credit-to-GDP ratio from its long-term trend. The alternative credit gap is based on a revision of O’Brien and Velasco (2020). Last observation June 2023.</t>
  </si>
  <si>
    <t>percentage points</t>
  </si>
  <si>
    <t xml:space="preserve">First-time buyer lending represents the largest share of new lending in 2023 H1 </t>
  </si>
  <si>
    <t xml:space="preserve">Source: Monitoring Templates Data  </t>
  </si>
  <si>
    <t>Note: Includes all new loans. Refinances category includes loans both in and out-scope of the mortgage measures. ‘Other’ refers to out-scope negative equity, title transfer and restructured loans.</t>
  </si>
  <si>
    <t xml:space="preserve">Total Value (€bn) </t>
  </si>
  <si>
    <t xml:space="preserve">2019 H1 </t>
  </si>
  <si>
    <t>2019 H2</t>
  </si>
  <si>
    <t>2020 H1</t>
  </si>
  <si>
    <t>2020 H2</t>
  </si>
  <si>
    <t>2021 H1</t>
  </si>
  <si>
    <t>2021 H2</t>
  </si>
  <si>
    <t>2022 H1</t>
  </si>
  <si>
    <t>2022 H2</t>
  </si>
  <si>
    <t>2023 H1</t>
  </si>
  <si>
    <t>Other</t>
  </si>
  <si>
    <t>€ billion</t>
  </si>
  <si>
    <t xml:space="preserve">Note: Share of value. FTB in-scope new property purchase and self-build loans only. </t>
  </si>
  <si>
    <t xml:space="preserve">LTI </t>
  </si>
  <si>
    <t>0.25-0.5</t>
  </si>
  <si>
    <t>0.5-0.75</t>
  </si>
  <si>
    <t>0.75 - 1</t>
  </si>
  <si>
    <t>1- 1.25</t>
  </si>
  <si>
    <t>1.25 -1.5</t>
  </si>
  <si>
    <t>1.5-1.75</t>
  </si>
  <si>
    <t>1.75-2</t>
  </si>
  <si>
    <t>2- 2.25</t>
  </si>
  <si>
    <t>2.25 -2.5</t>
  </si>
  <si>
    <t>2.5-2.75</t>
  </si>
  <si>
    <t>2.75-3</t>
  </si>
  <si>
    <t>3- 3.25</t>
  </si>
  <si>
    <t>3.25-3.5</t>
  </si>
  <si>
    <t>3.5-3.75</t>
  </si>
  <si>
    <t>3.75-4</t>
  </si>
  <si>
    <t>4- 4.25</t>
  </si>
  <si>
    <t>4.25 -4.5</t>
  </si>
  <si>
    <t>&gt;4.5</t>
  </si>
  <si>
    <t>FTB</t>
  </si>
  <si>
    <t>SSB</t>
  </si>
  <si>
    <t>BTL</t>
  </si>
  <si>
    <t>Refinance</t>
  </si>
  <si>
    <t xml:space="preserve">Note: Share of value. SSB in-scope new property purchase and self-build loans only. </t>
  </si>
  <si>
    <t>LTV</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8-90</t>
  </si>
  <si>
    <t xml:space="preserve">&gt;90 </t>
  </si>
  <si>
    <r>
      <t>Both the 90</t>
    </r>
    <r>
      <rPr>
        <b/>
        <vertAlign val="superscript"/>
        <sz val="11"/>
        <rFont val="Lato"/>
        <family val="2"/>
      </rPr>
      <t>th</t>
    </r>
    <r>
      <rPr>
        <b/>
        <sz val="11"/>
        <rFont val="Lato"/>
        <family val="2"/>
      </rPr>
      <t xml:space="preserve"> percentile LTI of FTBs and LTV of SSBs increased, while medians remained stable</t>
    </r>
  </si>
  <si>
    <t>Note: In-scope lending. Percentiles are based on the number of loans.</t>
  </si>
  <si>
    <t>times income</t>
  </si>
  <si>
    <t>90th percentile</t>
  </si>
  <si>
    <t>Median</t>
  </si>
  <si>
    <t>10th percentile</t>
  </si>
  <si>
    <t>FTB LTI</t>
  </si>
  <si>
    <t>2023H1</t>
  </si>
  <si>
    <t>SSB LTV</t>
  </si>
  <si>
    <t>Source: Monitoring Templates Data</t>
  </si>
  <si>
    <t>Note: FTB in-scope new property purchase and self-build loans only. Income refers to total gross income of all borrowers in each year. All figures are nominal and refer to H1 data.</t>
  </si>
  <si>
    <t>Loan size</t>
  </si>
  <si>
    <t>Property value</t>
  </si>
  <si>
    <t>Income</t>
  </si>
  <si>
    <t>€ thousands</t>
  </si>
  <si>
    <t>Note: LSTI figures are calculated using a proxy of net income. Sample restricted to fully amortising loans (with a monthly repayment schedule) for new property purchase and self-build. Percentiles are based on the number of loans.</t>
  </si>
  <si>
    <t>Channels of systemic importance differ across institutions</t>
  </si>
  <si>
    <t>Chart title: EBA O-SII score and category contributions</t>
  </si>
  <si>
    <t>Source: Central Bank of Ireland</t>
  </si>
  <si>
    <t xml:space="preserve">O-SII buffers have remained the same for five of the six identified institutions </t>
  </si>
  <si>
    <t>Chart title: O-SII buffer rates and ECB floor</t>
  </si>
  <si>
    <t>Size</t>
  </si>
  <si>
    <t>Importance</t>
  </si>
  <si>
    <t>Complexity</t>
  </si>
  <si>
    <t>Interconnectedness</t>
  </si>
  <si>
    <t>Overall institution score</t>
  </si>
  <si>
    <t>N/A</t>
  </si>
  <si>
    <t>BBI</t>
  </si>
  <si>
    <t>CEP</t>
  </si>
  <si>
    <t>BOI</t>
  </si>
  <si>
    <t>AIB</t>
  </si>
  <si>
    <t>BofAE</t>
  </si>
  <si>
    <t>PTSB</t>
  </si>
  <si>
    <t>Institution</t>
  </si>
  <si>
    <t>Review</t>
  </si>
  <si>
    <t>score</t>
  </si>
  <si>
    <t>EBA score</t>
  </si>
  <si>
    <t>Buffer rate</t>
  </si>
  <si>
    <t>ECB floor</t>
  </si>
  <si>
    <t>2022 review</t>
  </si>
  <si>
    <t>2023 review</t>
  </si>
  <si>
    <t>Previous score</t>
  </si>
  <si>
    <t>Previous rate</t>
  </si>
  <si>
    <t>UBIDAC</t>
  </si>
  <si>
    <t xml:space="preserve">Minimum buffer </t>
  </si>
  <si>
    <t>per cent of RWA</t>
  </si>
  <si>
    <t xml:space="preserve">Notes: Data are contributions to overall EBA score.  For each year only data for identified O-SII’s are shown. </t>
  </si>
  <si>
    <t>The CCyB calibration reflects the Central Bank’s strategy for the buffer</t>
  </si>
  <si>
    <t>Chart Title: The Central Bank’s high-level strategy for the CCyB</t>
  </si>
  <si>
    <t>Notes: Stylised representation, does not refer to specific figures.</t>
  </si>
  <si>
    <t>2018h1</t>
  </si>
  <si>
    <t>2018h2</t>
  </si>
  <si>
    <t>2019h1</t>
  </si>
  <si>
    <t>2019h2</t>
  </si>
  <si>
    <t>2020h1</t>
  </si>
  <si>
    <t>2020h2</t>
  </si>
  <si>
    <t>2021h1</t>
  </si>
  <si>
    <t>2021h2</t>
  </si>
  <si>
    <t>2022h1</t>
  </si>
  <si>
    <t>2022h2</t>
  </si>
  <si>
    <t>2023h1</t>
  </si>
  <si>
    <t>95th perc.</t>
  </si>
  <si>
    <t>Half year</t>
  </si>
  <si>
    <t>Central Bank of Ireland: A framework for macroprudential capital.</t>
  </si>
  <si>
    <t>Source:</t>
  </si>
  <si>
    <t>Source: Central Bank of Ireland and ECB.</t>
  </si>
  <si>
    <t xml:space="preserve">Notes: For each year only data for identified O-SII’s are shown. </t>
  </si>
  <si>
    <t xml:space="preserve">Source: Monitoring Templates Data.  </t>
  </si>
  <si>
    <t>Many loans that would have clustered at the 3.5 LTI limit in previous years have originated between 3.5 and the new limit of 4 this year</t>
  </si>
  <si>
    <t>Higher shares of SSB lending originated at LTVs above 80 per cent in 2023 H1, compared to 2022H1</t>
  </si>
  <si>
    <t>Average FTB loan size, property value and income have continued to grow in line with trends</t>
  </si>
  <si>
    <t>Amid higher interest rates, repayments on new loans have increased relative to net incomes</t>
  </si>
  <si>
    <t>Chart title: Breakdown of new lending volumes by type</t>
  </si>
  <si>
    <t>Chart title: LTI distribution for FTBs in 2023 H1 vs 2022 H1</t>
  </si>
  <si>
    <t>Chart title: LTV distribution for SSBs in 2023 H1  vs 2022 H1</t>
  </si>
  <si>
    <t xml:space="preserve">Chart title: FTB LTI and SSB LTV percentiles over time </t>
  </si>
  <si>
    <t>Chart title: Average characteristics of FTB lending</t>
  </si>
  <si>
    <t>Chart title: New mortgage LSTI 2018H1 – 2023H1</t>
  </si>
  <si>
    <t>Source: Monitoring Templates Data and Central Bank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00_);_(* \(#,##0.00\);_(* &quot;-&quot;??_);_(@_)"/>
    <numFmt numFmtId="165" formatCode="#,##0_._0_0"/>
    <numFmt numFmtId="166" formatCode="0.0"/>
    <numFmt numFmtId="167" formatCode="0.000000000"/>
    <numFmt numFmtId="168" formatCode="_-* #,##0_-;\-* #,##0_-;_-* &quot;-&quot;??_-;_-@_-"/>
    <numFmt numFmtId="169" formatCode="#,##0.0"/>
  </numFmts>
  <fonts count="12" x14ac:knownFonts="1">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11"/>
      <name val="Lato"/>
      <family val="2"/>
    </font>
    <font>
      <b/>
      <sz val="11"/>
      <name val="Lato"/>
      <family val="2"/>
    </font>
    <font>
      <b/>
      <vertAlign val="superscript"/>
      <sz val="11"/>
      <name val="Lato"/>
      <family val="2"/>
    </font>
    <font>
      <sz val="10"/>
      <color theme="1"/>
      <name val="Calibri"/>
      <family val="2"/>
      <scheme val="minor"/>
    </font>
    <font>
      <u/>
      <sz val="11"/>
      <color theme="10"/>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3">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43" fontId="1" fillId="0" borderId="0" applyFont="0" applyFill="0" applyBorder="0" applyAlignment="0" applyProtection="0"/>
    <xf numFmtId="0" fontId="11" fillId="0" borderId="0" applyNumberFormat="0" applyFill="0" applyBorder="0" applyAlignment="0" applyProtection="0"/>
  </cellStyleXfs>
  <cellXfs count="47">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14" fontId="2" fillId="0" borderId="0" xfId="0" applyNumberFormat="1" applyFont="1" applyAlignment="1">
      <alignment horizontal="right"/>
    </xf>
    <xf numFmtId="0" fontId="2" fillId="0" borderId="0" xfId="0" applyFont="1" applyAlignment="1">
      <alignment horizontal="right"/>
    </xf>
    <xf numFmtId="0" fontId="2" fillId="0" borderId="0" xfId="0" applyNumberFormat="1" applyFont="1" applyAlignment="1">
      <alignment horizontal="right"/>
    </xf>
    <xf numFmtId="14" fontId="2" fillId="0" borderId="0" xfId="0" applyNumberFormat="1" applyFont="1"/>
    <xf numFmtId="14" fontId="6" fillId="0" borderId="0" xfId="0" applyNumberFormat="1" applyFont="1"/>
    <xf numFmtId="167" fontId="2" fillId="0" borderId="0" xfId="11" applyNumberFormat="1" applyFont="1"/>
    <xf numFmtId="167" fontId="2" fillId="0" borderId="0" xfId="0" applyNumberFormat="1" applyFont="1"/>
    <xf numFmtId="0" fontId="0" fillId="0" borderId="0" xfId="0" applyFont="1"/>
    <xf numFmtId="166" fontId="2" fillId="0" borderId="0" xfId="0" applyNumberFormat="1" applyFont="1"/>
    <xf numFmtId="0" fontId="8" fillId="0" borderId="0" xfId="0" applyFont="1"/>
    <xf numFmtId="0" fontId="7" fillId="0" borderId="0" xfId="0" applyFont="1"/>
    <xf numFmtId="3" fontId="2" fillId="0" borderId="0" xfId="0" applyNumberFormat="1" applyFont="1"/>
    <xf numFmtId="166" fontId="0" fillId="0" borderId="0" xfId="0" applyNumberFormat="1" applyFill="1" applyBorder="1"/>
    <xf numFmtId="14" fontId="0" fillId="0" borderId="0" xfId="0" applyNumberFormat="1" applyFill="1" applyBorder="1"/>
    <xf numFmtId="0" fontId="2" fillId="0" borderId="0" xfId="0" applyFont="1" applyAlignment="1">
      <alignment wrapText="1"/>
    </xf>
    <xf numFmtId="0" fontId="0" fillId="0" borderId="0" xfId="0" applyAlignment="1">
      <alignment horizontal="center" vertical="center"/>
    </xf>
    <xf numFmtId="1" fontId="2" fillId="0" borderId="0" xfId="0" applyNumberFormat="1" applyFont="1"/>
    <xf numFmtId="168" fontId="2" fillId="0" borderId="0" xfId="11" applyNumberFormat="1" applyFont="1"/>
    <xf numFmtId="2" fontId="2" fillId="0" borderId="0" xfId="0" applyNumberFormat="1" applyFont="1"/>
    <xf numFmtId="2" fontId="0" fillId="0" borderId="0" xfId="0" applyNumberFormat="1" applyFont="1" applyBorder="1"/>
    <xf numFmtId="2" fontId="0" fillId="0" borderId="0" xfId="0" applyNumberFormat="1" applyFont="1"/>
    <xf numFmtId="169" fontId="2" fillId="0" borderId="0" xfId="0" applyNumberFormat="1" applyFont="1"/>
    <xf numFmtId="166" fontId="7" fillId="0" borderId="0" xfId="0" applyNumberFormat="1" applyFont="1"/>
    <xf numFmtId="0" fontId="2" fillId="0" borderId="0" xfId="0" applyFont="1" applyAlignment="1">
      <alignment horizontal="center"/>
    </xf>
    <xf numFmtId="0" fontId="0" fillId="0" borderId="0" xfId="0" applyFont="1" applyAlignment="1">
      <alignment horizontal="right" wrapText="1"/>
    </xf>
    <xf numFmtId="0" fontId="2" fillId="0" borderId="0" xfId="0" applyFont="1" applyAlignment="1">
      <alignment horizontal="right" wrapText="1"/>
    </xf>
    <xf numFmtId="167" fontId="2" fillId="0" borderId="0" xfId="11" applyNumberFormat="1" applyFont="1" applyAlignment="1">
      <alignment horizontal="right"/>
    </xf>
    <xf numFmtId="0" fontId="7" fillId="0" borderId="0" xfId="0" applyFont="1" applyAlignment="1">
      <alignment horizontal="right"/>
    </xf>
    <xf numFmtId="0" fontId="11" fillId="0" borderId="0" xfId="12"/>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0" fontId="10" fillId="0" borderId="0" xfId="0" applyFont="1" applyFill="1" applyBorder="1" applyAlignment="1">
      <alignment horizontal="center" vertical="center" wrapText="1"/>
    </xf>
    <xf numFmtId="0" fontId="0" fillId="0" borderId="0" xfId="0" applyFont="1" applyFill="1" applyBorder="1" applyAlignment="1">
      <alignment horizontal="center" vertical="center"/>
    </xf>
    <xf numFmtId="167" fontId="2" fillId="0" borderId="0" xfId="0" applyNumberFormat="1" applyFont="1" applyAlignment="1">
      <alignment horizontal="center"/>
    </xf>
    <xf numFmtId="0" fontId="2" fillId="0" borderId="0" xfId="0" applyFont="1" applyAlignment="1">
      <alignment horizontal="center"/>
    </xf>
    <xf numFmtId="0" fontId="2" fillId="0" borderId="0" xfId="0" applyFont="1" applyAlignment="1">
      <alignment vertical="top" wrapText="1"/>
    </xf>
  </cellXfs>
  <cellStyles count="13">
    <cellStyle name="BvDAddIn_Currency" xfId="9"/>
    <cellStyle name="Comma" xfId="11" builtinId="3"/>
    <cellStyle name="Comma 2" xfId="2"/>
    <cellStyle name="Hyperlink" xfId="12" builtinId="8"/>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_rels/drawing4.xml.rels><?xml version="1.0" encoding="UTF-8" standalone="yes"?>
<Relationships xmlns="http://schemas.openxmlformats.org/package/2006/relationships"><Relationship Id="rId1" Type="http://schemas.openxmlformats.org/officeDocument/2006/relationships/image" Target="../media/image5.emf"/></Relationships>
</file>

<file path=xl/drawings/_rels/drawing5.xml.rels><?xml version="1.0" encoding="UTF-8" standalone="yes"?>
<Relationships xmlns="http://schemas.openxmlformats.org/package/2006/relationships"><Relationship Id="rId1" Type="http://schemas.openxmlformats.org/officeDocument/2006/relationships/image" Target="../media/image6.emf"/></Relationships>
</file>

<file path=xl/drawings/_rels/drawing6.xml.rels><?xml version="1.0" encoding="UTF-8" standalone="yes"?>
<Relationships xmlns="http://schemas.openxmlformats.org/package/2006/relationships"><Relationship Id="rId1" Type="http://schemas.openxmlformats.org/officeDocument/2006/relationships/image" Target="../media/image7.emf"/></Relationships>
</file>

<file path=xl/drawings/_rels/drawing7.xml.rels><?xml version="1.0" encoding="UTF-8" standalone="yes"?>
<Relationships xmlns="http://schemas.openxmlformats.org/package/2006/relationships"><Relationship Id="rId1" Type="http://schemas.openxmlformats.org/officeDocument/2006/relationships/image" Target="../media/image8.emf"/></Relationships>
</file>

<file path=xl/drawings/_rels/drawing8.xml.rels><?xml version="1.0" encoding="UTF-8" standalone="yes"?>
<Relationships xmlns="http://schemas.openxmlformats.org/package/2006/relationships"><Relationship Id="rId1" Type="http://schemas.openxmlformats.org/officeDocument/2006/relationships/image" Target="../media/image9.emf"/></Relationships>
</file>

<file path=xl/drawings/_rels/drawing9.xml.rels><?xml version="1.0" encoding="UTF-8" standalone="yes"?>
<Relationships xmlns="http://schemas.openxmlformats.org/package/2006/relationships"><Relationship Id="rId1" Type="http://schemas.openxmlformats.org/officeDocument/2006/relationships/image" Target="../media/image10.emf"/></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7493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xdr:row>
      <xdr:rowOff>0</xdr:rowOff>
    </xdr:from>
    <xdr:to>
      <xdr:col>5</xdr:col>
      <xdr:colOff>195300</xdr:colOff>
      <xdr:row>15</xdr:row>
      <xdr:rowOff>139218</xdr:rowOff>
    </xdr:to>
    <xdr:pic>
      <xdr:nvPicPr>
        <xdr:cNvPr id="6" name="Picture 5"/>
        <xdr:cNvPicPr>
          <a:picLocks noChangeAspect="1"/>
        </xdr:cNvPicPr>
      </xdr:nvPicPr>
      <xdr:blipFill>
        <a:blip xmlns:r="http://schemas.openxmlformats.org/officeDocument/2006/relationships" r:embed="rId2"/>
        <a:stretch>
          <a:fillRect/>
        </a:stretch>
      </xdr:blipFill>
      <xdr:spPr>
        <a:xfrm>
          <a:off x="581025" y="1085850"/>
          <a:ext cx="2633700" cy="17679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xdr:col>
      <xdr:colOff>152400</xdr:colOff>
      <xdr:row>8</xdr:row>
      <xdr:rowOff>57150</xdr:rowOff>
    </xdr:from>
    <xdr:to>
      <xdr:col>16</xdr:col>
      <xdr:colOff>457200</xdr:colOff>
      <xdr:row>18</xdr:row>
      <xdr:rowOff>952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62925" y="151447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466725</xdr:colOff>
      <xdr:row>11</xdr:row>
      <xdr:rowOff>9525</xdr:rowOff>
    </xdr:from>
    <xdr:to>
      <xdr:col>15</xdr:col>
      <xdr:colOff>195300</xdr:colOff>
      <xdr:row>19</xdr:row>
      <xdr:rowOff>63018</xdr:rowOff>
    </xdr:to>
    <xdr:pic>
      <xdr:nvPicPr>
        <xdr:cNvPr id="2" name="Picture 1"/>
        <xdr:cNvPicPr>
          <a:picLocks noChangeAspect="1"/>
        </xdr:cNvPicPr>
      </xdr:nvPicPr>
      <xdr:blipFill>
        <a:blip xmlns:r="http://schemas.openxmlformats.org/officeDocument/2006/relationships" r:embed="rId1"/>
        <a:stretch>
          <a:fillRect/>
        </a:stretch>
      </xdr:blipFill>
      <xdr:spPr>
        <a:xfrm>
          <a:off x="6391275" y="2000250"/>
          <a:ext cx="2633700" cy="176799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10</xdr:row>
      <xdr:rowOff>0</xdr:rowOff>
    </xdr:from>
    <xdr:to>
      <xdr:col>19</xdr:col>
      <xdr:colOff>347980</xdr:colOff>
      <xdr:row>17</xdr:row>
      <xdr:rowOff>14986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86400" y="1778000"/>
          <a:ext cx="2627630" cy="176276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444500</xdr:colOff>
      <xdr:row>8</xdr:row>
      <xdr:rowOff>12700</xdr:rowOff>
    </xdr:from>
    <xdr:to>
      <xdr:col>13</xdr:col>
      <xdr:colOff>24130</xdr:colOff>
      <xdr:row>17</xdr:row>
      <xdr:rowOff>17526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37250" y="3213100"/>
          <a:ext cx="2627630" cy="176276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13</xdr:col>
      <xdr:colOff>161925</xdr:colOff>
      <xdr:row>8</xdr:row>
      <xdr:rowOff>95250</xdr:rowOff>
    </xdr:from>
    <xdr:to>
      <xdr:col>17</xdr:col>
      <xdr:colOff>466725</xdr:colOff>
      <xdr:row>18</xdr:row>
      <xdr:rowOff>28575</xdr:rowOff>
    </xdr:to>
    <xdr:pic>
      <xdr:nvPicPr>
        <xdr:cNvPr id="2" name="Picture 44863528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29550" y="1543050"/>
          <a:ext cx="2628900" cy="1743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152400</xdr:colOff>
      <xdr:row>8</xdr:row>
      <xdr:rowOff>66675</xdr:rowOff>
    </xdr:from>
    <xdr:to>
      <xdr:col>17</xdr:col>
      <xdr:colOff>464185</xdr:colOff>
      <xdr:row>18</xdr:row>
      <xdr:rowOff>1016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20025" y="1514475"/>
          <a:ext cx="2635885" cy="175323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114300</xdr:colOff>
      <xdr:row>8</xdr:row>
      <xdr:rowOff>85725</xdr:rowOff>
    </xdr:from>
    <xdr:to>
      <xdr:col>16</xdr:col>
      <xdr:colOff>426085</xdr:colOff>
      <xdr:row>18</xdr:row>
      <xdr:rowOff>16510</xdr:rowOff>
    </xdr:to>
    <xdr:pic>
      <xdr:nvPicPr>
        <xdr:cNvPr id="7" name="Picture 6"/>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81925" y="1533525"/>
          <a:ext cx="2635885" cy="174053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114300</xdr:colOff>
      <xdr:row>8</xdr:row>
      <xdr:rowOff>57150</xdr:rowOff>
    </xdr:from>
    <xdr:to>
      <xdr:col>14</xdr:col>
      <xdr:colOff>417830</xdr:colOff>
      <xdr:row>18</xdr:row>
      <xdr:rowOff>1905</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86600" y="1524000"/>
          <a:ext cx="2627630" cy="1754505"/>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xdr:col>
      <xdr:colOff>152400</xdr:colOff>
      <xdr:row>8</xdr:row>
      <xdr:rowOff>57150</xdr:rowOff>
    </xdr:from>
    <xdr:to>
      <xdr:col>16</xdr:col>
      <xdr:colOff>455930</xdr:colOff>
      <xdr:row>18</xdr:row>
      <xdr:rowOff>10160</xdr:rowOff>
    </xdr:to>
    <xdr:pic>
      <xdr:nvPicPr>
        <xdr:cNvPr id="3" name="Picture 2"/>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62925" y="1504950"/>
          <a:ext cx="2627630" cy="176276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centralbank.ie/docs/default-source/financial-system/financial-stability/macroprudential-policy/framework-for-macroprudential-capital.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26953125" defaultRowHeight="14.5" x14ac:dyDescent="0.35"/>
  <cols>
    <col min="1" max="16384" width="9.26953125" style="4"/>
  </cols>
  <sheetData>
    <row r="5" spans="3:13" x14ac:dyDescent="0.35">
      <c r="C5" s="1"/>
      <c r="D5" s="2"/>
      <c r="E5" s="2"/>
      <c r="F5" s="2"/>
      <c r="G5" s="2"/>
      <c r="H5" s="2"/>
      <c r="I5" s="2"/>
      <c r="J5" s="2"/>
      <c r="K5" s="2"/>
      <c r="L5" s="2"/>
      <c r="M5" s="3"/>
    </row>
    <row r="6" spans="3:13" x14ac:dyDescent="0.35">
      <c r="C6" s="5"/>
      <c r="M6" s="6"/>
    </row>
    <row r="7" spans="3:13" x14ac:dyDescent="0.35">
      <c r="C7" s="5"/>
      <c r="M7" s="6"/>
    </row>
    <row r="8" spans="3:13" x14ac:dyDescent="0.35">
      <c r="C8" s="5"/>
      <c r="D8" s="40" t="s">
        <v>0</v>
      </c>
      <c r="E8" s="40"/>
      <c r="F8" s="40"/>
      <c r="G8" s="40"/>
      <c r="H8" s="40"/>
      <c r="I8" s="40"/>
      <c r="J8" s="40"/>
      <c r="K8" s="40"/>
      <c r="L8" s="40"/>
      <c r="M8" s="6"/>
    </row>
    <row r="9" spans="3:13" x14ac:dyDescent="0.35">
      <c r="C9" s="5"/>
      <c r="D9" s="40"/>
      <c r="E9" s="40"/>
      <c r="F9" s="40"/>
      <c r="G9" s="40"/>
      <c r="H9" s="40"/>
      <c r="I9" s="40"/>
      <c r="J9" s="40"/>
      <c r="K9" s="40"/>
      <c r="L9" s="40"/>
      <c r="M9" s="6"/>
    </row>
    <row r="10" spans="3:13" x14ac:dyDescent="0.35">
      <c r="C10" s="5"/>
      <c r="D10" s="40"/>
      <c r="E10" s="40"/>
      <c r="F10" s="40"/>
      <c r="G10" s="40"/>
      <c r="H10" s="40"/>
      <c r="I10" s="40"/>
      <c r="J10" s="40"/>
      <c r="K10" s="40"/>
      <c r="L10" s="40"/>
      <c r="M10" s="6"/>
    </row>
    <row r="11" spans="3:13" x14ac:dyDescent="0.35">
      <c r="C11" s="5"/>
      <c r="D11" s="40"/>
      <c r="E11" s="40"/>
      <c r="F11" s="40"/>
      <c r="G11" s="40"/>
      <c r="H11" s="40"/>
      <c r="I11" s="40"/>
      <c r="J11" s="40"/>
      <c r="K11" s="40"/>
      <c r="L11" s="40"/>
      <c r="M11" s="6"/>
    </row>
    <row r="12" spans="3:13" x14ac:dyDescent="0.35">
      <c r="C12" s="5"/>
      <c r="D12" s="40"/>
      <c r="E12" s="40"/>
      <c r="F12" s="40"/>
      <c r="G12" s="40"/>
      <c r="H12" s="40"/>
      <c r="I12" s="40"/>
      <c r="J12" s="40"/>
      <c r="K12" s="40"/>
      <c r="L12" s="40"/>
      <c r="M12" s="6"/>
    </row>
    <row r="13" spans="3:13" x14ac:dyDescent="0.35">
      <c r="C13" s="5"/>
      <c r="D13" s="40"/>
      <c r="E13" s="40"/>
      <c r="F13" s="40"/>
      <c r="G13" s="40"/>
      <c r="H13" s="40"/>
      <c r="I13" s="40"/>
      <c r="J13" s="40"/>
      <c r="K13" s="40"/>
      <c r="L13" s="40"/>
      <c r="M13" s="6"/>
    </row>
    <row r="14" spans="3:13" x14ac:dyDescent="0.35">
      <c r="C14" s="5"/>
      <c r="D14" s="40"/>
      <c r="E14" s="40"/>
      <c r="F14" s="40"/>
      <c r="G14" s="40"/>
      <c r="H14" s="40"/>
      <c r="I14" s="40"/>
      <c r="J14" s="40"/>
      <c r="K14" s="40"/>
      <c r="L14" s="40"/>
      <c r="M14" s="6"/>
    </row>
    <row r="15" spans="3:13" x14ac:dyDescent="0.35">
      <c r="C15" s="7"/>
      <c r="D15" s="41"/>
      <c r="E15" s="41"/>
      <c r="F15" s="41"/>
      <c r="G15" s="41"/>
      <c r="H15" s="41"/>
      <c r="I15" s="41"/>
      <c r="J15" s="41"/>
      <c r="K15" s="41"/>
      <c r="L15" s="41"/>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1"/>
  <sheetViews>
    <sheetView workbookViewId="0">
      <selection activeCell="A4" sqref="A4"/>
    </sheetView>
  </sheetViews>
  <sheetFormatPr defaultColWidth="8.7265625" defaultRowHeight="14" x14ac:dyDescent="0.3"/>
  <cols>
    <col min="1" max="1" width="8.7265625" style="10"/>
    <col min="2" max="2" width="15.1796875" style="10" customWidth="1"/>
    <col min="3" max="10" width="9.81640625" style="10" customWidth="1"/>
    <col min="11" max="16384" width="8.7265625" style="10"/>
  </cols>
  <sheetData>
    <row r="1" spans="1:17" x14ac:dyDescent="0.3">
      <c r="A1" s="9" t="s">
        <v>290</v>
      </c>
      <c r="B1" s="21"/>
      <c r="C1" s="21"/>
      <c r="D1" s="21"/>
      <c r="E1" s="21"/>
      <c r="F1" s="21"/>
      <c r="G1" s="21"/>
      <c r="H1" s="21"/>
      <c r="I1" s="21"/>
      <c r="J1" s="21"/>
    </row>
    <row r="3" spans="1:17" x14ac:dyDescent="0.3">
      <c r="A3" s="10" t="s">
        <v>296</v>
      </c>
    </row>
    <row r="5" spans="1:17" x14ac:dyDescent="0.3">
      <c r="A5" s="10" t="s">
        <v>229</v>
      </c>
    </row>
    <row r="6" spans="1:17" x14ac:dyDescent="0.3">
      <c r="A6" s="10" t="s">
        <v>230</v>
      </c>
    </row>
    <row r="8" spans="1:17" x14ac:dyDescent="0.3">
      <c r="C8" s="10">
        <v>2016</v>
      </c>
      <c r="D8" s="10">
        <v>2017</v>
      </c>
      <c r="E8" s="10">
        <v>2018</v>
      </c>
      <c r="F8" s="10">
        <v>2019</v>
      </c>
      <c r="G8" s="10">
        <v>2020</v>
      </c>
      <c r="H8" s="10">
        <v>2021</v>
      </c>
      <c r="I8" s="10">
        <v>2022</v>
      </c>
      <c r="J8" s="10">
        <v>2023</v>
      </c>
      <c r="M8" s="10" t="s">
        <v>234</v>
      </c>
      <c r="Q8" s="10" t="s">
        <v>234</v>
      </c>
    </row>
    <row r="9" spans="1:17" x14ac:dyDescent="0.3">
      <c r="B9" s="10" t="s">
        <v>231</v>
      </c>
      <c r="C9" s="22">
        <v>184500</v>
      </c>
      <c r="D9" s="22">
        <v>203840</v>
      </c>
      <c r="E9" s="22">
        <v>221540</v>
      </c>
      <c r="F9" s="22">
        <v>228996</v>
      </c>
      <c r="G9" s="22">
        <v>231876</v>
      </c>
      <c r="H9" s="22">
        <v>240454</v>
      </c>
      <c r="I9" s="22">
        <v>261438</v>
      </c>
      <c r="J9" s="22">
        <v>281133</v>
      </c>
      <c r="M9" s="46"/>
      <c r="N9" s="46"/>
    </row>
    <row r="10" spans="1:17" x14ac:dyDescent="0.3">
      <c r="B10" s="10" t="s">
        <v>232</v>
      </c>
      <c r="C10" s="22">
        <v>241028</v>
      </c>
      <c r="D10" s="22">
        <v>263368</v>
      </c>
      <c r="E10" s="22">
        <v>283368</v>
      </c>
      <c r="F10" s="22">
        <v>288260</v>
      </c>
      <c r="G10" s="22">
        <v>287588</v>
      </c>
      <c r="H10" s="22">
        <v>302145</v>
      </c>
      <c r="I10" s="22">
        <v>331111</v>
      </c>
      <c r="J10" s="22">
        <v>353343</v>
      </c>
    </row>
    <row r="11" spans="1:17" x14ac:dyDescent="0.3">
      <c r="B11" s="10" t="s">
        <v>233</v>
      </c>
      <c r="C11" s="22">
        <v>65387</v>
      </c>
      <c r="D11" s="22">
        <v>69165</v>
      </c>
      <c r="E11" s="22">
        <v>72331</v>
      </c>
      <c r="F11" s="22">
        <v>75132</v>
      </c>
      <c r="G11" s="22">
        <v>75897</v>
      </c>
      <c r="H11" s="22">
        <v>78149</v>
      </c>
      <c r="I11" s="22">
        <v>82641</v>
      </c>
      <c r="J11" s="22">
        <v>88258</v>
      </c>
    </row>
  </sheetData>
  <mergeCells count="1">
    <mergeCell ref="M9:N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74"/>
  <sheetViews>
    <sheetView workbookViewId="0">
      <selection activeCell="A7" sqref="A7"/>
    </sheetView>
  </sheetViews>
  <sheetFormatPr defaultColWidth="8.7265625" defaultRowHeight="14" x14ac:dyDescent="0.3"/>
  <cols>
    <col min="1" max="1" width="8.7265625" style="10"/>
    <col min="2" max="2" width="9.81640625" style="10" customWidth="1"/>
    <col min="3" max="3" width="11" style="10" customWidth="1"/>
    <col min="4" max="4" width="10.7265625" style="10" customWidth="1"/>
    <col min="5" max="10" width="9.81640625" style="10" customWidth="1"/>
    <col min="11" max="16384" width="8.7265625" style="10"/>
  </cols>
  <sheetData>
    <row r="1" spans="1:17" x14ac:dyDescent="0.3">
      <c r="A1" s="20" t="s">
        <v>291</v>
      </c>
      <c r="B1" s="21"/>
      <c r="C1" s="21"/>
      <c r="D1" s="21"/>
      <c r="E1" s="21"/>
      <c r="F1" s="21"/>
      <c r="G1" s="21"/>
      <c r="H1" s="21"/>
      <c r="I1" s="21"/>
      <c r="J1" s="21"/>
    </row>
    <row r="3" spans="1:17" x14ac:dyDescent="0.3">
      <c r="A3" s="10" t="s">
        <v>297</v>
      </c>
    </row>
    <row r="5" spans="1:17" x14ac:dyDescent="0.3">
      <c r="A5" s="21" t="s">
        <v>298</v>
      </c>
    </row>
    <row r="6" spans="1:17" x14ac:dyDescent="0.3">
      <c r="A6" s="21" t="s">
        <v>235</v>
      </c>
    </row>
    <row r="8" spans="1:17" s="25" customFormat="1" ht="15" customHeight="1" x14ac:dyDescent="0.3">
      <c r="B8" s="21" t="s">
        <v>282</v>
      </c>
      <c r="C8" s="38" t="s">
        <v>281</v>
      </c>
      <c r="D8" s="38" t="s">
        <v>224</v>
      </c>
      <c r="M8" s="25" t="s">
        <v>1</v>
      </c>
      <c r="Q8" s="25" t="s">
        <v>1</v>
      </c>
    </row>
    <row r="9" spans="1:17" x14ac:dyDescent="0.3">
      <c r="B9" s="21" t="s">
        <v>270</v>
      </c>
      <c r="C9" s="33">
        <v>31.62</v>
      </c>
      <c r="D9" s="33">
        <v>20.8</v>
      </c>
      <c r="E9" s="22"/>
      <c r="F9" s="32"/>
      <c r="G9" s="32"/>
      <c r="H9" s="22"/>
      <c r="I9" s="22"/>
      <c r="J9" s="22"/>
      <c r="M9" s="46"/>
      <c r="N9" s="46"/>
    </row>
    <row r="10" spans="1:17" x14ac:dyDescent="0.3">
      <c r="B10" s="21" t="s">
        <v>271</v>
      </c>
      <c r="C10" s="33">
        <v>30.78</v>
      </c>
      <c r="D10" s="33">
        <v>20.68</v>
      </c>
      <c r="E10" s="22"/>
      <c r="F10" s="32"/>
      <c r="G10" s="32"/>
      <c r="H10" s="22"/>
      <c r="I10" s="22"/>
      <c r="J10" s="22"/>
    </row>
    <row r="11" spans="1:17" x14ac:dyDescent="0.3">
      <c r="B11" s="21" t="s">
        <v>272</v>
      </c>
      <c r="C11" s="33">
        <v>31.1</v>
      </c>
      <c r="D11" s="33">
        <v>20.67</v>
      </c>
      <c r="E11" s="22"/>
      <c r="F11" s="32"/>
      <c r="G11" s="32"/>
      <c r="H11" s="22"/>
      <c r="I11" s="22"/>
      <c r="J11" s="22"/>
    </row>
    <row r="12" spans="1:17" x14ac:dyDescent="0.3">
      <c r="B12" s="21" t="s">
        <v>273</v>
      </c>
      <c r="C12" s="33">
        <v>30.65</v>
      </c>
      <c r="D12" s="33">
        <v>20.55</v>
      </c>
      <c r="F12" s="32"/>
      <c r="G12" s="32"/>
    </row>
    <row r="13" spans="1:17" x14ac:dyDescent="0.3">
      <c r="B13" s="21" t="s">
        <v>274</v>
      </c>
      <c r="C13" s="33">
        <v>30.22</v>
      </c>
      <c r="D13" s="33">
        <v>20.05</v>
      </c>
      <c r="F13" s="32"/>
      <c r="G13" s="32"/>
    </row>
    <row r="14" spans="1:17" x14ac:dyDescent="0.3">
      <c r="B14" s="21" t="s">
        <v>275</v>
      </c>
      <c r="C14" s="33">
        <v>30.11</v>
      </c>
      <c r="D14" s="33">
        <v>20.46</v>
      </c>
      <c r="F14" s="32"/>
      <c r="G14" s="32"/>
    </row>
    <row r="15" spans="1:17" x14ac:dyDescent="0.3">
      <c r="B15" s="21" t="s">
        <v>276</v>
      </c>
      <c r="C15" s="33">
        <v>30.63</v>
      </c>
      <c r="D15" s="33">
        <v>20.65</v>
      </c>
      <c r="F15" s="32"/>
      <c r="G15" s="32"/>
    </row>
    <row r="16" spans="1:17" x14ac:dyDescent="0.3">
      <c r="B16" s="21" t="s">
        <v>277</v>
      </c>
      <c r="C16" s="33">
        <v>31.4</v>
      </c>
      <c r="D16" s="33">
        <v>21.04</v>
      </c>
      <c r="F16" s="32"/>
      <c r="G16" s="32"/>
    </row>
    <row r="17" spans="2:7" x14ac:dyDescent="0.3">
      <c r="B17" s="21" t="s">
        <v>278</v>
      </c>
      <c r="C17" s="33">
        <v>31.43</v>
      </c>
      <c r="D17" s="33">
        <v>21.12</v>
      </c>
      <c r="F17" s="32"/>
      <c r="G17" s="32"/>
    </row>
    <row r="18" spans="2:7" x14ac:dyDescent="0.3">
      <c r="B18" s="21" t="s">
        <v>279</v>
      </c>
      <c r="C18" s="33">
        <v>32.1</v>
      </c>
      <c r="D18" s="33">
        <v>21.63</v>
      </c>
      <c r="F18" s="32"/>
      <c r="G18" s="32"/>
    </row>
    <row r="19" spans="2:7" x14ac:dyDescent="0.3">
      <c r="B19" s="21" t="s">
        <v>280</v>
      </c>
      <c r="C19" s="33">
        <v>34.479999999999997</v>
      </c>
      <c r="D19" s="33">
        <v>23.83</v>
      </c>
      <c r="F19" s="32"/>
      <c r="G19" s="32"/>
    </row>
    <row r="20" spans="2:7" ht="14.5" x14ac:dyDescent="0.35">
      <c r="B20" s="24"/>
      <c r="C20" s="23"/>
      <c r="D20" s="23"/>
    </row>
    <row r="21" spans="2:7" ht="14.5" x14ac:dyDescent="0.35">
      <c r="B21" s="24"/>
      <c r="C21" s="23"/>
      <c r="D21" s="23"/>
    </row>
    <row r="22" spans="2:7" ht="14.5" x14ac:dyDescent="0.35">
      <c r="B22" s="24"/>
      <c r="C22" s="23"/>
      <c r="D22" s="23"/>
    </row>
    <row r="23" spans="2:7" ht="14.5" x14ac:dyDescent="0.35">
      <c r="B23" s="24"/>
      <c r="C23" s="23"/>
      <c r="D23" s="23"/>
    </row>
    <row r="24" spans="2:7" ht="14.5" x14ac:dyDescent="0.35">
      <c r="B24" s="24"/>
      <c r="C24" s="23"/>
      <c r="D24" s="23"/>
    </row>
    <row r="25" spans="2:7" ht="14.5" x14ac:dyDescent="0.35">
      <c r="B25" s="24"/>
      <c r="C25" s="23"/>
      <c r="D25" s="23"/>
    </row>
    <row r="26" spans="2:7" ht="14.5" x14ac:dyDescent="0.35">
      <c r="B26" s="24"/>
      <c r="C26" s="23"/>
      <c r="D26" s="23"/>
    </row>
    <row r="27" spans="2:7" ht="14.5" x14ac:dyDescent="0.35">
      <c r="B27" s="24"/>
      <c r="C27" s="23"/>
      <c r="D27" s="23"/>
    </row>
    <row r="28" spans="2:7" ht="14.5" x14ac:dyDescent="0.35">
      <c r="B28" s="24"/>
      <c r="C28" s="23"/>
      <c r="D28" s="23"/>
    </row>
    <row r="29" spans="2:7" ht="14.5" x14ac:dyDescent="0.35">
      <c r="B29" s="24"/>
      <c r="C29" s="23"/>
      <c r="D29" s="23"/>
    </row>
    <row r="30" spans="2:7" ht="14.5" x14ac:dyDescent="0.35">
      <c r="B30" s="24"/>
      <c r="C30" s="23"/>
      <c r="D30" s="23"/>
    </row>
    <row r="31" spans="2:7" ht="14.5" x14ac:dyDescent="0.35">
      <c r="B31" s="24"/>
      <c r="C31" s="23"/>
      <c r="D31" s="23"/>
    </row>
    <row r="32" spans="2:7" ht="14.5" x14ac:dyDescent="0.35">
      <c r="B32" s="24"/>
      <c r="C32" s="23"/>
      <c r="D32" s="23"/>
    </row>
    <row r="33" spans="2:4" ht="14.5" x14ac:dyDescent="0.35">
      <c r="B33" s="24"/>
      <c r="C33" s="23"/>
      <c r="D33" s="23"/>
    </row>
    <row r="34" spans="2:4" ht="14.5" x14ac:dyDescent="0.35">
      <c r="B34" s="24"/>
      <c r="C34" s="23"/>
      <c r="D34" s="23"/>
    </row>
    <row r="35" spans="2:4" ht="14.5" x14ac:dyDescent="0.35">
      <c r="B35" s="24"/>
      <c r="C35" s="23"/>
      <c r="D35" s="23"/>
    </row>
    <row r="36" spans="2:4" ht="14.5" x14ac:dyDescent="0.35">
      <c r="B36" s="24"/>
      <c r="C36" s="23"/>
      <c r="D36" s="23"/>
    </row>
    <row r="37" spans="2:4" ht="14.5" x14ac:dyDescent="0.35">
      <c r="B37" s="24"/>
      <c r="C37" s="23"/>
      <c r="D37" s="23"/>
    </row>
    <row r="38" spans="2:4" ht="14.5" x14ac:dyDescent="0.35">
      <c r="B38" s="24"/>
      <c r="C38" s="23"/>
      <c r="D38" s="23"/>
    </row>
    <row r="39" spans="2:4" ht="14.5" x14ac:dyDescent="0.35">
      <c r="B39" s="24"/>
      <c r="C39" s="23"/>
      <c r="D39" s="23"/>
    </row>
    <row r="40" spans="2:4" ht="14.5" x14ac:dyDescent="0.35">
      <c r="B40" s="24"/>
      <c r="C40" s="23"/>
      <c r="D40" s="23"/>
    </row>
    <row r="41" spans="2:4" ht="14.5" x14ac:dyDescent="0.35">
      <c r="B41" s="24"/>
      <c r="C41" s="23"/>
      <c r="D41" s="23"/>
    </row>
    <row r="42" spans="2:4" ht="14.5" x14ac:dyDescent="0.35">
      <c r="B42" s="24"/>
      <c r="C42" s="23"/>
      <c r="D42" s="23"/>
    </row>
    <row r="43" spans="2:4" ht="14.5" x14ac:dyDescent="0.35">
      <c r="B43" s="24"/>
      <c r="C43" s="23"/>
      <c r="D43" s="23"/>
    </row>
    <row r="44" spans="2:4" ht="14.5" x14ac:dyDescent="0.35">
      <c r="B44" s="24"/>
      <c r="C44" s="23"/>
      <c r="D44" s="23"/>
    </row>
    <row r="45" spans="2:4" ht="14.5" x14ac:dyDescent="0.35">
      <c r="B45" s="24"/>
      <c r="C45" s="23"/>
      <c r="D45" s="23"/>
    </row>
    <row r="46" spans="2:4" ht="14.5" x14ac:dyDescent="0.35">
      <c r="B46" s="24"/>
      <c r="C46" s="23"/>
      <c r="D46" s="23"/>
    </row>
    <row r="47" spans="2:4" ht="14.5" x14ac:dyDescent="0.35">
      <c r="B47" s="24"/>
      <c r="C47" s="23"/>
      <c r="D47" s="23"/>
    </row>
    <row r="48" spans="2:4" ht="14.5" x14ac:dyDescent="0.35">
      <c r="B48" s="24"/>
      <c r="C48" s="23"/>
      <c r="D48" s="23"/>
    </row>
    <row r="49" spans="2:4" ht="14.5" x14ac:dyDescent="0.35">
      <c r="B49" s="24"/>
      <c r="C49" s="23"/>
      <c r="D49" s="23"/>
    </row>
    <row r="50" spans="2:4" ht="14.5" x14ac:dyDescent="0.35">
      <c r="B50" s="24"/>
      <c r="C50" s="23"/>
      <c r="D50" s="23"/>
    </row>
    <row r="51" spans="2:4" ht="14.5" x14ac:dyDescent="0.35">
      <c r="B51" s="24"/>
      <c r="C51" s="23"/>
      <c r="D51" s="23"/>
    </row>
    <row r="52" spans="2:4" ht="14.5" x14ac:dyDescent="0.35">
      <c r="B52" s="24"/>
      <c r="C52" s="23"/>
      <c r="D52" s="23"/>
    </row>
    <row r="53" spans="2:4" ht="14.5" x14ac:dyDescent="0.35">
      <c r="B53" s="24"/>
      <c r="C53" s="23"/>
      <c r="D53" s="23"/>
    </row>
    <row r="54" spans="2:4" ht="14.5" x14ac:dyDescent="0.35">
      <c r="B54" s="24"/>
      <c r="C54" s="23"/>
      <c r="D54" s="23"/>
    </row>
    <row r="55" spans="2:4" ht="14.5" x14ac:dyDescent="0.35">
      <c r="B55" s="24"/>
      <c r="C55" s="23"/>
      <c r="D55" s="23"/>
    </row>
    <row r="56" spans="2:4" ht="14.5" x14ac:dyDescent="0.35">
      <c r="B56" s="24"/>
      <c r="C56" s="23"/>
      <c r="D56" s="23"/>
    </row>
    <row r="57" spans="2:4" ht="14.5" x14ac:dyDescent="0.35">
      <c r="B57" s="24"/>
      <c r="C57" s="23"/>
      <c r="D57" s="23"/>
    </row>
    <row r="58" spans="2:4" ht="14.5" x14ac:dyDescent="0.35">
      <c r="B58" s="24"/>
      <c r="C58" s="23"/>
      <c r="D58" s="23"/>
    </row>
    <row r="59" spans="2:4" ht="14.5" x14ac:dyDescent="0.35">
      <c r="B59" s="24"/>
      <c r="C59" s="23"/>
      <c r="D59" s="23"/>
    </row>
    <row r="60" spans="2:4" ht="14.5" x14ac:dyDescent="0.35">
      <c r="B60" s="24"/>
      <c r="C60" s="23"/>
      <c r="D60" s="23"/>
    </row>
    <row r="61" spans="2:4" ht="14.5" x14ac:dyDescent="0.35">
      <c r="B61" s="24"/>
      <c r="C61" s="23"/>
      <c r="D61" s="23"/>
    </row>
    <row r="62" spans="2:4" ht="14.5" x14ac:dyDescent="0.35">
      <c r="B62" s="24"/>
      <c r="C62" s="23"/>
      <c r="D62" s="23"/>
    </row>
    <row r="63" spans="2:4" ht="14.5" x14ac:dyDescent="0.35">
      <c r="B63" s="24"/>
      <c r="C63" s="23"/>
      <c r="D63" s="23"/>
    </row>
    <row r="64" spans="2:4" ht="14.5" x14ac:dyDescent="0.35">
      <c r="B64" s="24"/>
      <c r="C64" s="23"/>
      <c r="D64" s="23"/>
    </row>
    <row r="65" spans="2:4" ht="14.5" x14ac:dyDescent="0.35">
      <c r="B65" s="24"/>
      <c r="C65" s="23"/>
      <c r="D65" s="23"/>
    </row>
    <row r="66" spans="2:4" ht="14.5" x14ac:dyDescent="0.35">
      <c r="B66" s="24"/>
      <c r="C66" s="23"/>
      <c r="D66" s="23"/>
    </row>
    <row r="67" spans="2:4" ht="14.5" x14ac:dyDescent="0.35">
      <c r="B67" s="24"/>
      <c r="C67" s="23"/>
      <c r="D67" s="23"/>
    </row>
    <row r="68" spans="2:4" ht="14.5" x14ac:dyDescent="0.35">
      <c r="B68" s="24"/>
      <c r="C68" s="23"/>
      <c r="D68" s="23"/>
    </row>
    <row r="69" spans="2:4" ht="14.5" x14ac:dyDescent="0.35">
      <c r="B69" s="24"/>
      <c r="C69" s="23"/>
      <c r="D69" s="23"/>
    </row>
    <row r="70" spans="2:4" ht="14.5" x14ac:dyDescent="0.35">
      <c r="B70" s="24"/>
      <c r="C70" s="23"/>
      <c r="D70" s="23"/>
    </row>
    <row r="71" spans="2:4" ht="14.5" x14ac:dyDescent="0.35">
      <c r="B71" s="24"/>
      <c r="C71" s="23"/>
      <c r="D71" s="23"/>
    </row>
    <row r="72" spans="2:4" ht="14.5" x14ac:dyDescent="0.35">
      <c r="B72" s="24"/>
      <c r="C72" s="23"/>
      <c r="D72" s="23"/>
    </row>
    <row r="73" spans="2:4" ht="14.5" x14ac:dyDescent="0.35">
      <c r="B73" s="24"/>
      <c r="C73" s="23"/>
      <c r="D73" s="23"/>
    </row>
    <row r="74" spans="2:4" ht="14.5" x14ac:dyDescent="0.35">
      <c r="B74" s="24"/>
      <c r="C74" s="23"/>
      <c r="D74" s="23"/>
    </row>
  </sheetData>
  <mergeCells count="1">
    <mergeCell ref="M9:N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97"/>
  <sheetViews>
    <sheetView workbookViewId="0">
      <selection activeCell="I7" sqref="I7"/>
    </sheetView>
  </sheetViews>
  <sheetFormatPr defaultColWidth="8.7265625" defaultRowHeight="14" x14ac:dyDescent="0.3"/>
  <cols>
    <col min="1" max="1" width="8.7265625" style="10"/>
    <col min="2" max="2" width="10.453125" style="10" bestFit="1" customWidth="1"/>
    <col min="3" max="16384" width="8.7265625" style="10"/>
  </cols>
  <sheetData>
    <row r="1" spans="1:3" x14ac:dyDescent="0.3">
      <c r="A1" s="9" t="s">
        <v>267</v>
      </c>
    </row>
    <row r="2" spans="1:3" x14ac:dyDescent="0.3">
      <c r="A2" s="9"/>
    </row>
    <row r="3" spans="1:3" x14ac:dyDescent="0.3">
      <c r="A3" s="10" t="s">
        <v>268</v>
      </c>
    </row>
    <row r="4" spans="1:3" ht="14.5" x14ac:dyDescent="0.35">
      <c r="A4" s="10" t="s">
        <v>284</v>
      </c>
      <c r="B4" s="39" t="s">
        <v>283</v>
      </c>
    </row>
    <row r="5" spans="1:3" x14ac:dyDescent="0.3">
      <c r="A5" s="10" t="s">
        <v>269</v>
      </c>
    </row>
    <row r="7" spans="1:3" x14ac:dyDescent="0.3">
      <c r="A7" s="11"/>
      <c r="B7" s="12"/>
      <c r="C7" s="12"/>
    </row>
    <row r="8" spans="1:3" x14ac:dyDescent="0.3">
      <c r="A8" s="12"/>
      <c r="B8" s="13"/>
      <c r="C8" s="12"/>
    </row>
    <row r="9" spans="1:3" x14ac:dyDescent="0.3">
      <c r="A9" s="12"/>
      <c r="B9" s="11"/>
      <c r="C9" s="12"/>
    </row>
    <row r="10" spans="1:3" x14ac:dyDescent="0.3">
      <c r="A10" s="12"/>
      <c r="B10" s="11"/>
      <c r="C10" s="12"/>
    </row>
    <row r="11" spans="1:3" x14ac:dyDescent="0.3">
      <c r="A11" s="12"/>
      <c r="B11" s="11"/>
      <c r="C11" s="12"/>
    </row>
    <row r="12" spans="1:3" x14ac:dyDescent="0.3">
      <c r="A12" s="12"/>
      <c r="B12" s="13"/>
      <c r="C12" s="12"/>
    </row>
    <row r="13" spans="1:3" x14ac:dyDescent="0.3">
      <c r="A13" s="12"/>
      <c r="B13" s="13"/>
      <c r="C13" s="12"/>
    </row>
    <row r="14" spans="1:3" x14ac:dyDescent="0.3">
      <c r="A14" s="12"/>
      <c r="B14" s="11"/>
      <c r="C14" s="12"/>
    </row>
    <row r="15" spans="1:3" x14ac:dyDescent="0.3">
      <c r="A15" s="12"/>
      <c r="B15" s="11"/>
      <c r="C15" s="12"/>
    </row>
    <row r="16" spans="1:3" x14ac:dyDescent="0.3">
      <c r="A16" s="12"/>
      <c r="B16" s="11"/>
      <c r="C16" s="12"/>
    </row>
    <row r="17" spans="1:3" x14ac:dyDescent="0.3">
      <c r="A17" s="12"/>
      <c r="B17" s="13"/>
      <c r="C17" s="12"/>
    </row>
    <row r="18" spans="1:3" x14ac:dyDescent="0.3">
      <c r="A18" s="12"/>
      <c r="B18" s="13"/>
      <c r="C18" s="12"/>
    </row>
    <row r="19" spans="1:3" x14ac:dyDescent="0.3">
      <c r="A19" s="12"/>
      <c r="B19" s="11"/>
      <c r="C19" s="12"/>
    </row>
    <row r="20" spans="1:3" x14ac:dyDescent="0.3">
      <c r="A20" s="12"/>
      <c r="B20" s="11"/>
      <c r="C20" s="12"/>
    </row>
    <row r="21" spans="1:3" x14ac:dyDescent="0.3">
      <c r="A21" s="12"/>
      <c r="B21" s="11"/>
      <c r="C21" s="12"/>
    </row>
    <row r="22" spans="1:3" x14ac:dyDescent="0.3">
      <c r="A22" s="12"/>
      <c r="B22" s="13"/>
      <c r="C22" s="12"/>
    </row>
    <row r="23" spans="1:3" x14ac:dyDescent="0.3">
      <c r="A23" s="12"/>
      <c r="B23" s="13"/>
      <c r="C23" s="12"/>
    </row>
    <row r="24" spans="1:3" x14ac:dyDescent="0.3">
      <c r="A24" s="12"/>
      <c r="B24" s="11"/>
      <c r="C24" s="12"/>
    </row>
    <row r="25" spans="1:3" x14ac:dyDescent="0.3">
      <c r="A25" s="12"/>
      <c r="B25" s="11"/>
      <c r="C25" s="12"/>
    </row>
    <row r="26" spans="1:3" x14ac:dyDescent="0.3">
      <c r="B26" s="14"/>
    </row>
    <row r="27" spans="1:3" x14ac:dyDescent="0.3">
      <c r="B27" s="14"/>
    </row>
    <row r="28" spans="1:3" x14ac:dyDescent="0.3">
      <c r="B28" s="14"/>
    </row>
    <row r="29" spans="1:3" x14ac:dyDescent="0.3">
      <c r="B29" s="14"/>
    </row>
    <row r="30" spans="1:3" x14ac:dyDescent="0.3">
      <c r="B30" s="14"/>
    </row>
    <row r="31" spans="1:3" x14ac:dyDescent="0.3">
      <c r="B31" s="14"/>
    </row>
    <row r="32" spans="1:3" x14ac:dyDescent="0.3">
      <c r="B32" s="14"/>
    </row>
    <row r="33" spans="2:2" x14ac:dyDescent="0.3">
      <c r="B33" s="14"/>
    </row>
    <row r="34" spans="2:2" x14ac:dyDescent="0.3">
      <c r="B34" s="14"/>
    </row>
    <row r="35" spans="2:2" x14ac:dyDescent="0.3">
      <c r="B35" s="14"/>
    </row>
    <row r="36" spans="2:2" x14ac:dyDescent="0.3">
      <c r="B36" s="14"/>
    </row>
    <row r="37" spans="2:2" x14ac:dyDescent="0.3">
      <c r="B37" s="14"/>
    </row>
    <row r="38" spans="2:2" x14ac:dyDescent="0.3">
      <c r="B38" s="14"/>
    </row>
    <row r="39" spans="2:2" x14ac:dyDescent="0.3">
      <c r="B39" s="14"/>
    </row>
    <row r="40" spans="2:2" x14ac:dyDescent="0.3">
      <c r="B40" s="14"/>
    </row>
    <row r="41" spans="2:2" x14ac:dyDescent="0.3">
      <c r="B41" s="14"/>
    </row>
    <row r="42" spans="2:2" x14ac:dyDescent="0.3">
      <c r="B42" s="14"/>
    </row>
    <row r="43" spans="2:2" x14ac:dyDescent="0.3">
      <c r="B43" s="14"/>
    </row>
    <row r="44" spans="2:2" x14ac:dyDescent="0.3">
      <c r="B44" s="14"/>
    </row>
    <row r="45" spans="2:2" x14ac:dyDescent="0.3">
      <c r="B45" s="14"/>
    </row>
    <row r="46" spans="2:2" x14ac:dyDescent="0.3">
      <c r="B46" s="14"/>
    </row>
    <row r="47" spans="2:2" x14ac:dyDescent="0.3">
      <c r="B47" s="14"/>
    </row>
    <row r="48" spans="2:2" x14ac:dyDescent="0.3">
      <c r="B48" s="14"/>
    </row>
    <row r="49" spans="2:2" x14ac:dyDescent="0.3">
      <c r="B49" s="14"/>
    </row>
    <row r="50" spans="2:2" x14ac:dyDescent="0.3">
      <c r="B50" s="14"/>
    </row>
    <row r="51" spans="2:2" x14ac:dyDescent="0.3">
      <c r="B51" s="14"/>
    </row>
    <row r="52" spans="2:2" x14ac:dyDescent="0.3">
      <c r="B52" s="14"/>
    </row>
    <row r="53" spans="2:2" x14ac:dyDescent="0.3">
      <c r="B53" s="14"/>
    </row>
    <row r="54" spans="2:2" x14ac:dyDescent="0.3">
      <c r="B54" s="14"/>
    </row>
    <row r="55" spans="2:2" x14ac:dyDescent="0.3">
      <c r="B55" s="14"/>
    </row>
    <row r="56" spans="2:2" x14ac:dyDescent="0.3">
      <c r="B56" s="14"/>
    </row>
    <row r="57" spans="2:2" x14ac:dyDescent="0.3">
      <c r="B57" s="14"/>
    </row>
    <row r="58" spans="2:2" x14ac:dyDescent="0.3">
      <c r="B58" s="14"/>
    </row>
    <row r="59" spans="2:2" x14ac:dyDescent="0.3">
      <c r="B59" s="14"/>
    </row>
    <row r="60" spans="2:2" x14ac:dyDescent="0.3">
      <c r="B60" s="14"/>
    </row>
    <row r="61" spans="2:2" x14ac:dyDescent="0.3">
      <c r="B61" s="14"/>
    </row>
    <row r="62" spans="2:2" x14ac:dyDescent="0.3">
      <c r="B62" s="14"/>
    </row>
    <row r="63" spans="2:2" x14ac:dyDescent="0.3">
      <c r="B63" s="14"/>
    </row>
    <row r="64" spans="2:2" x14ac:dyDescent="0.3">
      <c r="B64" s="14"/>
    </row>
    <row r="65" spans="2:2" x14ac:dyDescent="0.3">
      <c r="B65" s="14"/>
    </row>
    <row r="66" spans="2:2" x14ac:dyDescent="0.3">
      <c r="B66" s="14"/>
    </row>
    <row r="67" spans="2:2" x14ac:dyDescent="0.3">
      <c r="B67" s="14"/>
    </row>
    <row r="68" spans="2:2" x14ac:dyDescent="0.3">
      <c r="B68" s="14"/>
    </row>
    <row r="69" spans="2:2" x14ac:dyDescent="0.3">
      <c r="B69" s="14"/>
    </row>
    <row r="70" spans="2:2" x14ac:dyDescent="0.3">
      <c r="B70" s="14"/>
    </row>
    <row r="71" spans="2:2" x14ac:dyDescent="0.3">
      <c r="B71" s="14"/>
    </row>
    <row r="72" spans="2:2" x14ac:dyDescent="0.3">
      <c r="B72" s="14"/>
    </row>
    <row r="73" spans="2:2" x14ac:dyDescent="0.3">
      <c r="B73" s="14"/>
    </row>
    <row r="74" spans="2:2" x14ac:dyDescent="0.3">
      <c r="B74" s="14"/>
    </row>
    <row r="75" spans="2:2" x14ac:dyDescent="0.3">
      <c r="B75" s="14"/>
    </row>
    <row r="76" spans="2:2" x14ac:dyDescent="0.3">
      <c r="B76" s="14"/>
    </row>
    <row r="77" spans="2:2" x14ac:dyDescent="0.3">
      <c r="B77" s="14"/>
    </row>
    <row r="78" spans="2:2" x14ac:dyDescent="0.3">
      <c r="B78" s="14"/>
    </row>
    <row r="79" spans="2:2" x14ac:dyDescent="0.3">
      <c r="B79" s="14"/>
    </row>
    <row r="80" spans="2:2" x14ac:dyDescent="0.3">
      <c r="B80" s="14"/>
    </row>
    <row r="81" spans="2:2" x14ac:dyDescent="0.3">
      <c r="B81" s="14"/>
    </row>
    <row r="82" spans="2:2" x14ac:dyDescent="0.3">
      <c r="B82" s="14"/>
    </row>
    <row r="83" spans="2:2" x14ac:dyDescent="0.3">
      <c r="B83" s="14"/>
    </row>
    <row r="84" spans="2:2" x14ac:dyDescent="0.3">
      <c r="B84" s="14"/>
    </row>
    <row r="85" spans="2:2" x14ac:dyDescent="0.3">
      <c r="B85" s="14"/>
    </row>
    <row r="86" spans="2:2" x14ac:dyDescent="0.3">
      <c r="B86" s="14"/>
    </row>
    <row r="87" spans="2:2" x14ac:dyDescent="0.3">
      <c r="B87" s="14"/>
    </row>
    <row r="88" spans="2:2" x14ac:dyDescent="0.3">
      <c r="B88" s="14"/>
    </row>
    <row r="89" spans="2:2" x14ac:dyDescent="0.3">
      <c r="B89" s="14"/>
    </row>
    <row r="90" spans="2:2" x14ac:dyDescent="0.3">
      <c r="B90" s="14"/>
    </row>
    <row r="91" spans="2:2" x14ac:dyDescent="0.3">
      <c r="B91" s="14"/>
    </row>
    <row r="92" spans="2:2" x14ac:dyDescent="0.3">
      <c r="B92" s="14"/>
    </row>
    <row r="93" spans="2:2" x14ac:dyDescent="0.3">
      <c r="B93" s="14"/>
    </row>
    <row r="94" spans="2:2" x14ac:dyDescent="0.3">
      <c r="B94" s="14"/>
    </row>
    <row r="95" spans="2:2" x14ac:dyDescent="0.3">
      <c r="B95" s="14"/>
    </row>
    <row r="96" spans="2:2" x14ac:dyDescent="0.3">
      <c r="B96" s="14"/>
    </row>
    <row r="97" spans="2:2" x14ac:dyDescent="0.3">
      <c r="B97" s="14"/>
    </row>
    <row r="98" spans="2:2" x14ac:dyDescent="0.3">
      <c r="B98" s="14"/>
    </row>
    <row r="99" spans="2:2" x14ac:dyDescent="0.3">
      <c r="B99" s="14"/>
    </row>
    <row r="100" spans="2:2" x14ac:dyDescent="0.3">
      <c r="B100" s="14"/>
    </row>
    <row r="101" spans="2:2" x14ac:dyDescent="0.3">
      <c r="B101" s="14"/>
    </row>
    <row r="102" spans="2:2" x14ac:dyDescent="0.3">
      <c r="B102" s="14"/>
    </row>
    <row r="103" spans="2:2" x14ac:dyDescent="0.3">
      <c r="B103" s="14"/>
    </row>
    <row r="104" spans="2:2" x14ac:dyDescent="0.3">
      <c r="B104" s="14"/>
    </row>
    <row r="105" spans="2:2" x14ac:dyDescent="0.3">
      <c r="B105" s="14"/>
    </row>
    <row r="106" spans="2:2" x14ac:dyDescent="0.3">
      <c r="B106" s="14"/>
    </row>
    <row r="107" spans="2:2" x14ac:dyDescent="0.3">
      <c r="B107" s="14"/>
    </row>
    <row r="108" spans="2:2" x14ac:dyDescent="0.3">
      <c r="B108" s="14"/>
    </row>
    <row r="109" spans="2:2" x14ac:dyDescent="0.3">
      <c r="B109" s="14"/>
    </row>
    <row r="110" spans="2:2" x14ac:dyDescent="0.3">
      <c r="B110" s="14"/>
    </row>
    <row r="111" spans="2:2" x14ac:dyDescent="0.3">
      <c r="B111" s="14"/>
    </row>
    <row r="112" spans="2:2" x14ac:dyDescent="0.3">
      <c r="B112" s="14"/>
    </row>
    <row r="113" spans="2:2" x14ac:dyDescent="0.3">
      <c r="B113" s="14"/>
    </row>
    <row r="114" spans="2:2" x14ac:dyDescent="0.3">
      <c r="B114" s="14"/>
    </row>
    <row r="115" spans="2:2" x14ac:dyDescent="0.3">
      <c r="B115" s="14"/>
    </row>
    <row r="116" spans="2:2" x14ac:dyDescent="0.3">
      <c r="B116" s="14"/>
    </row>
    <row r="117" spans="2:2" x14ac:dyDescent="0.3">
      <c r="B117" s="14"/>
    </row>
    <row r="118" spans="2:2" x14ac:dyDescent="0.3">
      <c r="B118" s="14"/>
    </row>
    <row r="119" spans="2:2" x14ac:dyDescent="0.3">
      <c r="B119" s="14"/>
    </row>
    <row r="120" spans="2:2" x14ac:dyDescent="0.3">
      <c r="B120" s="14"/>
    </row>
    <row r="121" spans="2:2" x14ac:dyDescent="0.3">
      <c r="B121" s="14"/>
    </row>
    <row r="122" spans="2:2" x14ac:dyDescent="0.3">
      <c r="B122" s="14"/>
    </row>
    <row r="123" spans="2:2" x14ac:dyDescent="0.3">
      <c r="B123" s="14"/>
    </row>
    <row r="124" spans="2:2" x14ac:dyDescent="0.3">
      <c r="B124" s="14"/>
    </row>
    <row r="125" spans="2:2" x14ac:dyDescent="0.3">
      <c r="B125" s="14"/>
    </row>
    <row r="126" spans="2:2" x14ac:dyDescent="0.3">
      <c r="B126" s="14"/>
    </row>
    <row r="127" spans="2:2" x14ac:dyDescent="0.3">
      <c r="B127" s="14"/>
    </row>
    <row r="128" spans="2:2" x14ac:dyDescent="0.3">
      <c r="B128" s="14"/>
    </row>
    <row r="129" spans="2:2" x14ac:dyDescent="0.3">
      <c r="B129" s="14"/>
    </row>
    <row r="130" spans="2:2" x14ac:dyDescent="0.3">
      <c r="B130" s="14"/>
    </row>
    <row r="131" spans="2:2" x14ac:dyDescent="0.3">
      <c r="B131" s="14"/>
    </row>
    <row r="132" spans="2:2" x14ac:dyDescent="0.3">
      <c r="B132" s="14"/>
    </row>
    <row r="133" spans="2:2" x14ac:dyDescent="0.3">
      <c r="B133" s="14"/>
    </row>
    <row r="134" spans="2:2" x14ac:dyDescent="0.3">
      <c r="B134" s="14"/>
    </row>
    <row r="135" spans="2:2" x14ac:dyDescent="0.3">
      <c r="B135" s="14"/>
    </row>
    <row r="136" spans="2:2" x14ac:dyDescent="0.3">
      <c r="B136" s="14"/>
    </row>
    <row r="137" spans="2:2" x14ac:dyDescent="0.3">
      <c r="B137" s="14"/>
    </row>
    <row r="138" spans="2:2" x14ac:dyDescent="0.3">
      <c r="B138" s="14"/>
    </row>
    <row r="139" spans="2:2" x14ac:dyDescent="0.3">
      <c r="B139" s="14"/>
    </row>
    <row r="140" spans="2:2" x14ac:dyDescent="0.3">
      <c r="B140" s="14"/>
    </row>
    <row r="141" spans="2:2" x14ac:dyDescent="0.3">
      <c r="B141" s="14"/>
    </row>
    <row r="142" spans="2:2" x14ac:dyDescent="0.3">
      <c r="B142" s="14"/>
    </row>
    <row r="143" spans="2:2" x14ac:dyDescent="0.3">
      <c r="B143" s="14"/>
    </row>
    <row r="144" spans="2:2" x14ac:dyDescent="0.3">
      <c r="B144" s="14"/>
    </row>
    <row r="145" spans="2:2" x14ac:dyDescent="0.3">
      <c r="B145" s="14"/>
    </row>
    <row r="146" spans="2:2" x14ac:dyDescent="0.3">
      <c r="B146" s="14"/>
    </row>
    <row r="147" spans="2:2" x14ac:dyDescent="0.3">
      <c r="B147" s="14"/>
    </row>
    <row r="148" spans="2:2" x14ac:dyDescent="0.3">
      <c r="B148" s="14"/>
    </row>
    <row r="149" spans="2:2" x14ac:dyDescent="0.3">
      <c r="B149" s="14"/>
    </row>
    <row r="150" spans="2:2" x14ac:dyDescent="0.3">
      <c r="B150" s="14"/>
    </row>
    <row r="151" spans="2:2" x14ac:dyDescent="0.3">
      <c r="B151" s="14"/>
    </row>
    <row r="152" spans="2:2" x14ac:dyDescent="0.3">
      <c r="B152" s="14"/>
    </row>
    <row r="153" spans="2:2" x14ac:dyDescent="0.3">
      <c r="B153" s="14"/>
    </row>
    <row r="154" spans="2:2" x14ac:dyDescent="0.3">
      <c r="B154" s="14"/>
    </row>
    <row r="155" spans="2:2" x14ac:dyDescent="0.3">
      <c r="B155" s="14"/>
    </row>
    <row r="156" spans="2:2" x14ac:dyDescent="0.3">
      <c r="B156" s="14"/>
    </row>
    <row r="157" spans="2:2" x14ac:dyDescent="0.3">
      <c r="B157" s="14"/>
    </row>
    <row r="158" spans="2:2" x14ac:dyDescent="0.3">
      <c r="B158" s="14"/>
    </row>
    <row r="159" spans="2:2" x14ac:dyDescent="0.3">
      <c r="B159" s="14"/>
    </row>
    <row r="160" spans="2:2" x14ac:dyDescent="0.3">
      <c r="B160" s="14"/>
    </row>
    <row r="161" spans="2:2" x14ac:dyDescent="0.3">
      <c r="B161" s="14"/>
    </row>
    <row r="162" spans="2:2" x14ac:dyDescent="0.3">
      <c r="B162" s="14"/>
    </row>
    <row r="163" spans="2:2" x14ac:dyDescent="0.3">
      <c r="B163" s="14"/>
    </row>
    <row r="164" spans="2:2" x14ac:dyDescent="0.3">
      <c r="B164" s="14"/>
    </row>
    <row r="165" spans="2:2" x14ac:dyDescent="0.3">
      <c r="B165" s="14"/>
    </row>
    <row r="166" spans="2:2" x14ac:dyDescent="0.3">
      <c r="B166" s="14"/>
    </row>
    <row r="167" spans="2:2" x14ac:dyDescent="0.3">
      <c r="B167" s="14"/>
    </row>
    <row r="168" spans="2:2" x14ac:dyDescent="0.3">
      <c r="B168" s="14"/>
    </row>
    <row r="169" spans="2:2" x14ac:dyDescent="0.3">
      <c r="B169" s="14"/>
    </row>
    <row r="170" spans="2:2" x14ac:dyDescent="0.3">
      <c r="B170" s="14"/>
    </row>
    <row r="171" spans="2:2" x14ac:dyDescent="0.3">
      <c r="B171" s="14"/>
    </row>
    <row r="172" spans="2:2" x14ac:dyDescent="0.3">
      <c r="B172" s="14"/>
    </row>
    <row r="173" spans="2:2" x14ac:dyDescent="0.3">
      <c r="B173" s="14"/>
    </row>
    <row r="174" spans="2:2" x14ac:dyDescent="0.3">
      <c r="B174" s="14"/>
    </row>
    <row r="175" spans="2:2" x14ac:dyDescent="0.3">
      <c r="B175" s="14"/>
    </row>
    <row r="176" spans="2:2" x14ac:dyDescent="0.3">
      <c r="B176" s="14"/>
    </row>
    <row r="177" spans="2:2" x14ac:dyDescent="0.3">
      <c r="B177" s="14"/>
    </row>
    <row r="178" spans="2:2" x14ac:dyDescent="0.3">
      <c r="B178" s="14"/>
    </row>
    <row r="179" spans="2:2" x14ac:dyDescent="0.3">
      <c r="B179" s="14"/>
    </row>
    <row r="180" spans="2:2" x14ac:dyDescent="0.3">
      <c r="B180" s="14"/>
    </row>
    <row r="181" spans="2:2" x14ac:dyDescent="0.3">
      <c r="B181" s="14"/>
    </row>
    <row r="182" spans="2:2" x14ac:dyDescent="0.3">
      <c r="B182" s="14"/>
    </row>
    <row r="183" spans="2:2" x14ac:dyDescent="0.3">
      <c r="B183" s="14"/>
    </row>
    <row r="184" spans="2:2" x14ac:dyDescent="0.3">
      <c r="B184" s="14"/>
    </row>
    <row r="185" spans="2:2" x14ac:dyDescent="0.3">
      <c r="B185" s="14"/>
    </row>
    <row r="186" spans="2:2" x14ac:dyDescent="0.3">
      <c r="B186" s="14"/>
    </row>
    <row r="187" spans="2:2" x14ac:dyDescent="0.3">
      <c r="B187" s="14"/>
    </row>
    <row r="188" spans="2:2" x14ac:dyDescent="0.3">
      <c r="B188" s="14"/>
    </row>
    <row r="189" spans="2:2" x14ac:dyDescent="0.3">
      <c r="B189" s="14"/>
    </row>
    <row r="190" spans="2:2" x14ac:dyDescent="0.3">
      <c r="B190" s="14"/>
    </row>
    <row r="191" spans="2:2" x14ac:dyDescent="0.3">
      <c r="B191" s="14"/>
    </row>
    <row r="192" spans="2:2" x14ac:dyDescent="0.3">
      <c r="B192" s="14"/>
    </row>
    <row r="193" spans="2:2" x14ac:dyDescent="0.3">
      <c r="B193" s="14"/>
    </row>
    <row r="194" spans="2:2" x14ac:dyDescent="0.3">
      <c r="B194" s="14"/>
    </row>
    <row r="195" spans="2:2" x14ac:dyDescent="0.3">
      <c r="B195" s="14"/>
    </row>
    <row r="196" spans="2:2" x14ac:dyDescent="0.3">
      <c r="B196" s="14"/>
    </row>
    <row r="197" spans="2:2" x14ac:dyDescent="0.3">
      <c r="B197" s="14"/>
    </row>
  </sheetData>
  <hyperlinks>
    <hyperlink ref="B4" r:id="rId1"/>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46"/>
  <sheetViews>
    <sheetView workbookViewId="0">
      <selection activeCell="A7" sqref="A7"/>
    </sheetView>
  </sheetViews>
  <sheetFormatPr defaultColWidth="8.7265625" defaultRowHeight="14" x14ac:dyDescent="0.3"/>
  <cols>
    <col min="1" max="1" width="8.7265625" style="10"/>
    <col min="2" max="2" width="10.453125" style="10" bestFit="1" customWidth="1"/>
    <col min="3" max="3" width="12.453125" style="10" customWidth="1"/>
    <col min="4" max="4" width="10.90625" style="10" customWidth="1"/>
    <col min="5" max="16384" width="8.7265625" style="10"/>
  </cols>
  <sheetData>
    <row r="1" spans="1:15" x14ac:dyDescent="0.3">
      <c r="A1" s="9" t="s">
        <v>135</v>
      </c>
    </row>
    <row r="2" spans="1:15" x14ac:dyDescent="0.3">
      <c r="A2" s="9"/>
    </row>
    <row r="3" spans="1:15" x14ac:dyDescent="0.3">
      <c r="A3" s="10" t="s">
        <v>136</v>
      </c>
    </row>
    <row r="5" spans="1:15" x14ac:dyDescent="0.3">
      <c r="A5" s="10" t="s">
        <v>137</v>
      </c>
    </row>
    <row r="6" spans="1:15" x14ac:dyDescent="0.3">
      <c r="A6" s="10" t="s">
        <v>138</v>
      </c>
    </row>
    <row r="7" spans="1:15" x14ac:dyDescent="0.3">
      <c r="B7" s="14"/>
    </row>
    <row r="8" spans="1:15" x14ac:dyDescent="0.3">
      <c r="B8" s="14"/>
    </row>
    <row r="9" spans="1:15" x14ac:dyDescent="0.3">
      <c r="B9" s="14"/>
    </row>
    <row r="10" spans="1:15" x14ac:dyDescent="0.3">
      <c r="B10" s="14"/>
      <c r="K10" s="10" t="s">
        <v>139</v>
      </c>
      <c r="O10" s="10" t="s">
        <v>139</v>
      </c>
    </row>
    <row r="11" spans="1:15" x14ac:dyDescent="0.3">
      <c r="B11" s="14"/>
    </row>
    <row r="12" spans="1:15" ht="29" x14ac:dyDescent="0.35">
      <c r="B12" s="18" t="s">
        <v>2</v>
      </c>
      <c r="C12" s="35" t="s">
        <v>3</v>
      </c>
      <c r="D12" s="35" t="s">
        <v>4</v>
      </c>
    </row>
    <row r="13" spans="1:15" ht="14.5" x14ac:dyDescent="0.35">
      <c r="B13" s="18" t="s">
        <v>5</v>
      </c>
      <c r="C13" s="30">
        <v>-1.5257623195648193</v>
      </c>
      <c r="D13" s="31">
        <v>-31.377279777179602</v>
      </c>
    </row>
    <row r="14" spans="1:15" ht="14.5" x14ac:dyDescent="0.35">
      <c r="B14" s="18" t="s">
        <v>6</v>
      </c>
      <c r="C14" s="30">
        <v>-0.36005029082298279</v>
      </c>
      <c r="D14" s="31">
        <v>-26.678897757502924</v>
      </c>
    </row>
    <row r="15" spans="1:15" ht="14.5" x14ac:dyDescent="0.35">
      <c r="B15" s="18" t="s">
        <v>7</v>
      </c>
      <c r="C15" s="30">
        <v>-3.4076967239379883</v>
      </c>
      <c r="D15" s="31">
        <v>-26.841033550889748</v>
      </c>
    </row>
    <row r="16" spans="1:15" ht="14.5" x14ac:dyDescent="0.35">
      <c r="B16" s="18" t="s">
        <v>8</v>
      </c>
      <c r="C16" s="30">
        <v>-3.2667336463928223</v>
      </c>
      <c r="D16" s="31">
        <v>-25.068993950741834</v>
      </c>
    </row>
    <row r="17" spans="2:4" ht="14.5" x14ac:dyDescent="0.35">
      <c r="B17" s="18" t="s">
        <v>9</v>
      </c>
      <c r="C17" s="30">
        <v>-4.8411660194396973</v>
      </c>
      <c r="D17" s="31">
        <v>-22.457849603117815</v>
      </c>
    </row>
    <row r="18" spans="2:4" ht="14.5" x14ac:dyDescent="0.35">
      <c r="B18" s="18" t="s">
        <v>10</v>
      </c>
      <c r="C18" s="30">
        <v>-6.5280346870422363</v>
      </c>
      <c r="D18" s="31">
        <v>-20.529836479359584</v>
      </c>
    </row>
    <row r="19" spans="2:4" ht="14.5" x14ac:dyDescent="0.35">
      <c r="B19" s="18" t="s">
        <v>11</v>
      </c>
      <c r="C19" s="30">
        <v>-7.4004583358764648</v>
      </c>
      <c r="D19" s="31">
        <v>-20.283136877731078</v>
      </c>
    </row>
    <row r="20" spans="2:4" ht="14.5" x14ac:dyDescent="0.35">
      <c r="B20" s="18" t="s">
        <v>12</v>
      </c>
      <c r="C20" s="30">
        <v>-4.3697171211242676</v>
      </c>
      <c r="D20" s="31">
        <v>-21.374095589751029</v>
      </c>
    </row>
    <row r="21" spans="2:4" ht="14.5" x14ac:dyDescent="0.35">
      <c r="B21" s="18" t="s">
        <v>13</v>
      </c>
      <c r="C21" s="30">
        <v>-5.0824966430664063</v>
      </c>
      <c r="D21" s="31">
        <v>-22.23932595620246</v>
      </c>
    </row>
    <row r="22" spans="2:4" ht="14.5" x14ac:dyDescent="0.35">
      <c r="B22" s="18" t="s">
        <v>14</v>
      </c>
      <c r="C22" s="30">
        <v>-8.7037191390991211</v>
      </c>
      <c r="D22" s="31">
        <v>-25.67377626448668</v>
      </c>
    </row>
    <row r="23" spans="2:4" ht="14.5" x14ac:dyDescent="0.35">
      <c r="B23" s="18" t="s">
        <v>15</v>
      </c>
      <c r="C23" s="30">
        <v>-9.747258186340332</v>
      </c>
      <c r="D23" s="31">
        <v>-26.837717900459644</v>
      </c>
    </row>
    <row r="24" spans="2:4" ht="14.5" x14ac:dyDescent="0.35">
      <c r="B24" s="18" t="s">
        <v>16</v>
      </c>
      <c r="C24" s="30">
        <v>-9.4661922454833984</v>
      </c>
      <c r="D24" s="31">
        <v>-31.771078024001341</v>
      </c>
    </row>
    <row r="25" spans="2:4" ht="14.5" x14ac:dyDescent="0.35">
      <c r="B25" s="18" t="s">
        <v>17</v>
      </c>
      <c r="C25" s="30">
        <v>-10.340817451477051</v>
      </c>
      <c r="D25" s="31">
        <v>-37.207721643754169</v>
      </c>
    </row>
    <row r="26" spans="2:4" ht="14.5" x14ac:dyDescent="0.35">
      <c r="B26" s="18" t="s">
        <v>18</v>
      </c>
      <c r="C26" s="30">
        <v>-9.3054389953613281</v>
      </c>
      <c r="D26" s="31">
        <v>-43.394685071658209</v>
      </c>
    </row>
    <row r="27" spans="2:4" ht="14.5" x14ac:dyDescent="0.35">
      <c r="B27" s="18" t="s">
        <v>19</v>
      </c>
      <c r="C27" s="30">
        <v>-9.2688436508178711</v>
      </c>
      <c r="D27" s="31">
        <v>-46.937367354094903</v>
      </c>
    </row>
    <row r="28" spans="2:4" ht="14.5" x14ac:dyDescent="0.35">
      <c r="B28" s="18" t="s">
        <v>20</v>
      </c>
      <c r="C28" s="30">
        <v>-7.8201727867126465</v>
      </c>
      <c r="D28" s="31">
        <v>-47.745038263128045</v>
      </c>
    </row>
    <row r="29" spans="2:4" ht="14.5" x14ac:dyDescent="0.35">
      <c r="B29" s="18" t="s">
        <v>21</v>
      </c>
      <c r="C29" s="30">
        <v>-7.3457207679748535</v>
      </c>
      <c r="D29" s="31">
        <v>-43.942524527246292</v>
      </c>
    </row>
    <row r="30" spans="2:4" ht="14.5" x14ac:dyDescent="0.35">
      <c r="B30" s="18" t="s">
        <v>22</v>
      </c>
      <c r="C30" s="30">
        <v>-8.5119686126708984</v>
      </c>
      <c r="D30" s="31">
        <v>-39.815807482884416</v>
      </c>
    </row>
    <row r="31" spans="2:4" ht="14.5" x14ac:dyDescent="0.35">
      <c r="B31" s="18" t="s">
        <v>23</v>
      </c>
      <c r="C31" s="30">
        <v>-10.275581359863281</v>
      </c>
      <c r="D31" s="31">
        <v>-37.039171985283424</v>
      </c>
    </row>
    <row r="32" spans="2:4" ht="14.5" x14ac:dyDescent="0.35">
      <c r="B32" s="18" t="s">
        <v>24</v>
      </c>
      <c r="C32" s="30">
        <v>-11.122926712036133</v>
      </c>
      <c r="D32" s="31">
        <v>-35.587070247131628</v>
      </c>
    </row>
    <row r="33" spans="2:4" ht="14.5" x14ac:dyDescent="0.35">
      <c r="B33" s="18" t="s">
        <v>25</v>
      </c>
      <c r="C33" s="30">
        <v>-11.146390914916992</v>
      </c>
      <c r="D33" s="31">
        <v>-34.005987846994614</v>
      </c>
    </row>
    <row r="34" spans="2:4" ht="14.5" x14ac:dyDescent="0.35">
      <c r="B34" s="18" t="s">
        <v>26</v>
      </c>
      <c r="C34" s="30">
        <v>-8.8153047561645508</v>
      </c>
      <c r="D34" s="31">
        <v>-31.194610404731005</v>
      </c>
    </row>
    <row r="35" spans="2:4" ht="14.5" x14ac:dyDescent="0.35">
      <c r="B35" s="18" t="s">
        <v>27</v>
      </c>
      <c r="C35" s="30">
        <v>-5.9077048301696777</v>
      </c>
      <c r="D35" s="31">
        <v>-30.083723261338168</v>
      </c>
    </row>
    <row r="36" spans="2:4" ht="14.5" x14ac:dyDescent="0.35">
      <c r="B36" s="18" t="s">
        <v>28</v>
      </c>
      <c r="C36" s="30">
        <v>-2.6724565029144287</v>
      </c>
      <c r="D36" s="31">
        <v>-29.248040143932098</v>
      </c>
    </row>
    <row r="37" spans="2:4" ht="14.5" x14ac:dyDescent="0.35">
      <c r="B37" s="18" t="s">
        <v>29</v>
      </c>
      <c r="C37" s="30">
        <v>-4.3034272193908691</v>
      </c>
      <c r="D37" s="31">
        <v>-26.046092092532657</v>
      </c>
    </row>
    <row r="38" spans="2:4" ht="14.5" x14ac:dyDescent="0.35">
      <c r="B38" s="18" t="s">
        <v>30</v>
      </c>
      <c r="C38" s="30">
        <v>-1.0974161624908447</v>
      </c>
      <c r="D38" s="31">
        <v>-23.317856928937555</v>
      </c>
    </row>
    <row r="39" spans="2:4" ht="14.5" x14ac:dyDescent="0.35">
      <c r="B39" s="18" t="s">
        <v>31</v>
      </c>
      <c r="C39" s="30">
        <v>-0.86253339052200317</v>
      </c>
      <c r="D39" s="31">
        <v>-23.211512258990727</v>
      </c>
    </row>
    <row r="40" spans="2:4" ht="14.5" x14ac:dyDescent="0.35">
      <c r="B40" s="18" t="s">
        <v>32</v>
      </c>
      <c r="C40" s="30">
        <v>-0.68442100286483765</v>
      </c>
      <c r="D40" s="31">
        <v>-24.550323020462496</v>
      </c>
    </row>
    <row r="41" spans="2:4" ht="14.5" x14ac:dyDescent="0.35">
      <c r="B41" s="18" t="s">
        <v>33</v>
      </c>
      <c r="C41" s="30">
        <v>-0.39427369832992554</v>
      </c>
      <c r="D41" s="31">
        <v>-25.448286860613322</v>
      </c>
    </row>
    <row r="42" spans="2:4" ht="14.5" x14ac:dyDescent="0.35">
      <c r="B42" s="18" t="s">
        <v>34</v>
      </c>
      <c r="C42" s="30">
        <v>1.1420196294784546</v>
      </c>
      <c r="D42" s="31">
        <v>-21.883186623999656</v>
      </c>
    </row>
    <row r="43" spans="2:4" ht="14.5" x14ac:dyDescent="0.35">
      <c r="B43" s="18" t="s">
        <v>35</v>
      </c>
      <c r="C43" s="30">
        <v>4.1678524017333984</v>
      </c>
      <c r="D43" s="31">
        <v>-17.649490978256626</v>
      </c>
    </row>
    <row r="44" spans="2:4" ht="14.5" x14ac:dyDescent="0.35">
      <c r="B44" s="18" t="s">
        <v>36</v>
      </c>
      <c r="C44" s="30">
        <v>6.174464225769043</v>
      </c>
      <c r="D44" s="31">
        <v>-12.894162454161556</v>
      </c>
    </row>
    <row r="45" spans="2:4" ht="14.5" x14ac:dyDescent="0.35">
      <c r="B45" s="18" t="s">
        <v>37</v>
      </c>
      <c r="C45" s="30">
        <v>9.448369026184082</v>
      </c>
      <c r="D45" s="31">
        <v>-8.870431026538439</v>
      </c>
    </row>
    <row r="46" spans="2:4" ht="14.5" x14ac:dyDescent="0.35">
      <c r="B46" s="18" t="s">
        <v>38</v>
      </c>
      <c r="C46" s="30">
        <v>12.119056701660156</v>
      </c>
      <c r="D46" s="31">
        <v>-5.8951080335684951</v>
      </c>
    </row>
    <row r="47" spans="2:4" ht="14.5" x14ac:dyDescent="0.35">
      <c r="B47" s="18" t="s">
        <v>39</v>
      </c>
      <c r="C47" s="30">
        <v>12.994034767150879</v>
      </c>
      <c r="D47" s="31">
        <v>-1.5762677321245846</v>
      </c>
    </row>
    <row r="48" spans="2:4" ht="14.5" x14ac:dyDescent="0.35">
      <c r="B48" s="18" t="s">
        <v>40</v>
      </c>
      <c r="C48" s="30">
        <v>15.52021312713623</v>
      </c>
      <c r="D48" s="31">
        <v>6.3568667413065744E-2</v>
      </c>
    </row>
    <row r="49" spans="2:4" ht="14.5" x14ac:dyDescent="0.35">
      <c r="B49" s="18" t="s">
        <v>41</v>
      </c>
      <c r="C49" s="30">
        <v>17.886022567749023</v>
      </c>
      <c r="D49" s="31">
        <v>4.1084612898332002</v>
      </c>
    </row>
    <row r="50" spans="2:4" ht="14.5" x14ac:dyDescent="0.35">
      <c r="B50" s="18" t="s">
        <v>42</v>
      </c>
      <c r="C50" s="30">
        <v>17.049488067626953</v>
      </c>
      <c r="D50" s="31">
        <v>6.2434283734367071</v>
      </c>
    </row>
    <row r="51" spans="2:4" ht="14.5" x14ac:dyDescent="0.35">
      <c r="B51" s="18" t="s">
        <v>43</v>
      </c>
      <c r="C51" s="30">
        <v>18.474283218383789</v>
      </c>
      <c r="D51" s="31">
        <v>9.2554338864494525</v>
      </c>
    </row>
    <row r="52" spans="2:4" ht="14.5" x14ac:dyDescent="0.35">
      <c r="B52" s="18" t="s">
        <v>44</v>
      </c>
      <c r="C52" s="30">
        <v>18.268247604370117</v>
      </c>
      <c r="D52" s="31">
        <v>11.896308013679006</v>
      </c>
    </row>
    <row r="53" spans="2:4" ht="14.5" x14ac:dyDescent="0.35">
      <c r="B53" s="18" t="s">
        <v>45</v>
      </c>
      <c r="C53" s="30">
        <v>17.138469696044922</v>
      </c>
      <c r="D53" s="31">
        <v>15.47057252247456</v>
      </c>
    </row>
    <row r="54" spans="2:4" ht="14.5" x14ac:dyDescent="0.35">
      <c r="B54" s="18" t="s">
        <v>46</v>
      </c>
      <c r="C54" s="30">
        <v>17.418600082397461</v>
      </c>
      <c r="D54" s="31">
        <v>17.813141592342252</v>
      </c>
    </row>
    <row r="55" spans="2:4" ht="14.5" x14ac:dyDescent="0.35">
      <c r="B55" s="18" t="s">
        <v>47</v>
      </c>
      <c r="C55" s="30">
        <v>17.954719543457031</v>
      </c>
      <c r="D55" s="31">
        <v>18.190515892124974</v>
      </c>
    </row>
    <row r="56" spans="2:4" ht="14.5" x14ac:dyDescent="0.35">
      <c r="B56" s="18" t="s">
        <v>48</v>
      </c>
      <c r="C56" s="30">
        <v>17.263608932495117</v>
      </c>
      <c r="D56" s="31">
        <v>17.152150679225578</v>
      </c>
    </row>
    <row r="57" spans="2:4" ht="14.5" x14ac:dyDescent="0.35">
      <c r="B57" s="18" t="s">
        <v>49</v>
      </c>
      <c r="C57" s="30">
        <v>14.025223731994629</v>
      </c>
      <c r="D57" s="31">
        <v>16.317028187489736</v>
      </c>
    </row>
    <row r="58" spans="2:4" ht="14.5" x14ac:dyDescent="0.35">
      <c r="B58" s="18" t="s">
        <v>50</v>
      </c>
      <c r="C58" s="30">
        <v>14.654986381530762</v>
      </c>
      <c r="D58" s="31">
        <v>17.721538189378418</v>
      </c>
    </row>
    <row r="59" spans="2:4" ht="14.5" x14ac:dyDescent="0.35">
      <c r="B59" s="18" t="s">
        <v>51</v>
      </c>
      <c r="C59" s="30">
        <v>12.655920028686523</v>
      </c>
      <c r="D59" s="31">
        <v>18.08375625468868</v>
      </c>
    </row>
    <row r="60" spans="2:4" ht="14.5" x14ac:dyDescent="0.35">
      <c r="B60" s="18" t="s">
        <v>52</v>
      </c>
      <c r="C60" s="30">
        <v>8.58734130859375</v>
      </c>
      <c r="D60" s="31">
        <v>16.804334418497547</v>
      </c>
    </row>
    <row r="61" spans="2:4" ht="14.5" x14ac:dyDescent="0.35">
      <c r="B61" s="18" t="s">
        <v>53</v>
      </c>
      <c r="C61" s="30">
        <v>1.707335352897644</v>
      </c>
      <c r="D61" s="31">
        <v>17.133600919625053</v>
      </c>
    </row>
    <row r="62" spans="2:4" ht="14.5" x14ac:dyDescent="0.35">
      <c r="B62" s="18" t="s">
        <v>54</v>
      </c>
      <c r="C62" s="30">
        <v>4.2437891960144043</v>
      </c>
      <c r="D62" s="31">
        <v>18.566593621848813</v>
      </c>
    </row>
    <row r="63" spans="2:4" ht="14.5" x14ac:dyDescent="0.35">
      <c r="B63" s="18" t="s">
        <v>55</v>
      </c>
      <c r="C63" s="30">
        <v>7.1284303665161133</v>
      </c>
      <c r="D63" s="31">
        <v>19.326951130903137</v>
      </c>
    </row>
    <row r="64" spans="2:4" ht="14.5" x14ac:dyDescent="0.35">
      <c r="B64" s="18" t="s">
        <v>56</v>
      </c>
      <c r="C64" s="30">
        <v>14.218977928161621</v>
      </c>
      <c r="D64" s="31">
        <v>22.22335815966365</v>
      </c>
    </row>
    <row r="65" spans="2:4" ht="14.5" x14ac:dyDescent="0.35">
      <c r="B65" s="18" t="s">
        <v>57</v>
      </c>
      <c r="C65" s="30">
        <v>14.011688232421875</v>
      </c>
      <c r="D65" s="31">
        <v>23.749917599086288</v>
      </c>
    </row>
    <row r="66" spans="2:4" ht="14.5" x14ac:dyDescent="0.35">
      <c r="B66" s="18" t="s">
        <v>58</v>
      </c>
      <c r="C66" s="30">
        <v>12.04231071472168</v>
      </c>
      <c r="D66" s="31">
        <v>26.780061068000915</v>
      </c>
    </row>
    <row r="67" spans="2:4" ht="14.5" x14ac:dyDescent="0.35">
      <c r="B67" s="18" t="s">
        <v>59</v>
      </c>
      <c r="C67" s="30">
        <v>16.115392684936523</v>
      </c>
      <c r="D67" s="31">
        <v>29.449065180391887</v>
      </c>
    </row>
    <row r="68" spans="2:4" ht="14.5" x14ac:dyDescent="0.35">
      <c r="B68" s="18" t="s">
        <v>60</v>
      </c>
      <c r="C68" s="30">
        <v>26.058134078979492</v>
      </c>
      <c r="D68" s="31">
        <v>30.423486669828257</v>
      </c>
    </row>
    <row r="69" spans="2:4" ht="14.5" x14ac:dyDescent="0.35">
      <c r="B69" s="18" t="s">
        <v>61</v>
      </c>
      <c r="C69" s="30">
        <v>23.562461853027344</v>
      </c>
      <c r="D69" s="31">
        <v>31.704269560513787</v>
      </c>
    </row>
    <row r="70" spans="2:4" ht="14.5" x14ac:dyDescent="0.35">
      <c r="B70" s="18" t="s">
        <v>62</v>
      </c>
      <c r="C70" s="30">
        <v>24.135990142822266</v>
      </c>
      <c r="D70" s="31">
        <v>31.427454441437131</v>
      </c>
    </row>
    <row r="71" spans="2:4" ht="14.5" x14ac:dyDescent="0.35">
      <c r="B71" s="18" t="s">
        <v>63</v>
      </c>
      <c r="C71" s="30">
        <v>31.423612594604492</v>
      </c>
      <c r="D71" s="31">
        <v>33.202536380352136</v>
      </c>
    </row>
    <row r="72" spans="2:4" ht="14.5" x14ac:dyDescent="0.35">
      <c r="B72" s="18" t="s">
        <v>64</v>
      </c>
      <c r="C72" s="30">
        <v>34.526058197021484</v>
      </c>
      <c r="D72" s="31">
        <v>34.796304705511908</v>
      </c>
    </row>
    <row r="73" spans="2:4" ht="14.5" x14ac:dyDescent="0.35">
      <c r="B73" s="18" t="s">
        <v>65</v>
      </c>
      <c r="C73" s="30">
        <v>44.770961761474609</v>
      </c>
      <c r="D73" s="31">
        <v>36.285235590073647</v>
      </c>
    </row>
    <row r="74" spans="2:4" ht="14.5" x14ac:dyDescent="0.35">
      <c r="B74" s="18" t="s">
        <v>66</v>
      </c>
      <c r="C74" s="30">
        <v>53.698997497558594</v>
      </c>
      <c r="D74" s="31">
        <v>38.86562902664793</v>
      </c>
    </row>
    <row r="75" spans="2:4" ht="14.5" x14ac:dyDescent="0.35">
      <c r="B75" s="18" t="s">
        <v>67</v>
      </c>
      <c r="C75" s="30">
        <v>54.317249298095703</v>
      </c>
      <c r="D75" s="31">
        <v>40.625312734585727</v>
      </c>
    </row>
    <row r="76" spans="2:4" ht="14.5" x14ac:dyDescent="0.35">
      <c r="B76" s="18" t="s">
        <v>68</v>
      </c>
      <c r="C76" s="30">
        <v>56.084041595458984</v>
      </c>
      <c r="D76" s="31">
        <v>43.09611238160084</v>
      </c>
    </row>
    <row r="77" spans="2:4" ht="14.5" x14ac:dyDescent="0.35">
      <c r="B77" s="18" t="s">
        <v>69</v>
      </c>
      <c r="C77" s="30">
        <v>56.248374938964844</v>
      </c>
      <c r="D77" s="31">
        <v>45.331510802326434</v>
      </c>
    </row>
    <row r="78" spans="2:4" ht="14.5" x14ac:dyDescent="0.35">
      <c r="B78" s="18" t="s">
        <v>70</v>
      </c>
      <c r="C78" s="30">
        <v>54.628505706787109</v>
      </c>
      <c r="D78" s="31">
        <v>44.795960138723281</v>
      </c>
    </row>
    <row r="79" spans="2:4" ht="14.5" x14ac:dyDescent="0.35">
      <c r="B79" s="18" t="s">
        <v>71</v>
      </c>
      <c r="C79" s="30">
        <v>55.421115875244141</v>
      </c>
      <c r="D79" s="31">
        <v>44.75349501733583</v>
      </c>
    </row>
    <row r="80" spans="2:4" ht="14.5" x14ac:dyDescent="0.35">
      <c r="B80" s="18" t="s">
        <v>72</v>
      </c>
      <c r="C80" s="30">
        <v>51.817779541015625</v>
      </c>
      <c r="D80" s="31">
        <v>43.188768768953935</v>
      </c>
    </row>
    <row r="81" spans="2:4" ht="14.5" x14ac:dyDescent="0.35">
      <c r="B81" s="18" t="s">
        <v>73</v>
      </c>
      <c r="C81" s="30">
        <v>59.857810974121094</v>
      </c>
      <c r="D81" s="31">
        <v>41.194742787058907</v>
      </c>
    </row>
    <row r="82" spans="2:4" ht="14.5" x14ac:dyDescent="0.35">
      <c r="B82" s="18" t="s">
        <v>74</v>
      </c>
      <c r="C82" s="30">
        <v>66.733612060546875</v>
      </c>
      <c r="D82" s="31">
        <v>38.330354404028355</v>
      </c>
    </row>
    <row r="83" spans="2:4" ht="14.5" x14ac:dyDescent="0.35">
      <c r="B83" s="18" t="s">
        <v>75</v>
      </c>
      <c r="C83" s="30">
        <v>73.677169799804688</v>
      </c>
      <c r="D83" s="31">
        <v>32.728533081071795</v>
      </c>
    </row>
    <row r="84" spans="2:4" ht="14.5" x14ac:dyDescent="0.35">
      <c r="B84" s="18" t="s">
        <v>76</v>
      </c>
      <c r="C84" s="30">
        <v>84.994850158691406</v>
      </c>
      <c r="D84" s="31">
        <v>24.326904327617747</v>
      </c>
    </row>
    <row r="85" spans="2:4" ht="14.5" x14ac:dyDescent="0.35">
      <c r="B85" s="18" t="s">
        <v>77</v>
      </c>
      <c r="C85" s="30">
        <v>82.818672180175781</v>
      </c>
      <c r="D85" s="31">
        <v>14.95619285753097</v>
      </c>
    </row>
    <row r="86" spans="2:4" ht="14.5" x14ac:dyDescent="0.35">
      <c r="B86" s="18" t="s">
        <v>78</v>
      </c>
      <c r="C86" s="30">
        <v>79.746131896972656</v>
      </c>
      <c r="D86" s="31">
        <v>3.7835201386151334</v>
      </c>
    </row>
    <row r="87" spans="2:4" ht="14.5" x14ac:dyDescent="0.35">
      <c r="B87" s="18" t="s">
        <v>79</v>
      </c>
      <c r="C87" s="30">
        <v>79.540504455566406</v>
      </c>
      <c r="D87" s="31">
        <v>-6.2888023958649706</v>
      </c>
    </row>
    <row r="88" spans="2:4" ht="14.5" x14ac:dyDescent="0.35">
      <c r="B88" s="18" t="s">
        <v>80</v>
      </c>
      <c r="C88" s="30">
        <v>78.268882751464844</v>
      </c>
      <c r="D88" s="31">
        <v>-16.944415149991467</v>
      </c>
    </row>
    <row r="89" spans="2:4" ht="14.5" x14ac:dyDescent="0.35">
      <c r="B89" s="18" t="s">
        <v>81</v>
      </c>
      <c r="C89" s="30">
        <v>73.402389526367188</v>
      </c>
      <c r="D89" s="31">
        <v>-25.646097122779633</v>
      </c>
    </row>
    <row r="90" spans="2:4" ht="14.5" x14ac:dyDescent="0.35">
      <c r="B90" s="18" t="s">
        <v>82</v>
      </c>
      <c r="C90" s="30">
        <v>64.459335327148438</v>
      </c>
      <c r="D90" s="31">
        <v>-34.460915730002952</v>
      </c>
    </row>
    <row r="91" spans="2:4" ht="14.5" x14ac:dyDescent="0.35">
      <c r="B91" s="18" t="s">
        <v>83</v>
      </c>
      <c r="C91" s="30">
        <v>50.351634979248047</v>
      </c>
      <c r="D91" s="31">
        <v>-41.838790920445895</v>
      </c>
    </row>
    <row r="92" spans="2:4" ht="14.5" x14ac:dyDescent="0.35">
      <c r="B92" s="18" t="s">
        <v>84</v>
      </c>
      <c r="C92" s="30">
        <v>60.440391540527344</v>
      </c>
      <c r="D92" s="31">
        <v>-48.841360747527382</v>
      </c>
    </row>
    <row r="93" spans="2:4" ht="14.5" x14ac:dyDescent="0.35">
      <c r="B93" s="18" t="s">
        <v>85</v>
      </c>
      <c r="C93" s="30">
        <v>56.3719482421875</v>
      </c>
      <c r="D93" s="31">
        <v>-53.406916115106753</v>
      </c>
    </row>
    <row r="94" spans="2:4" ht="14.5" x14ac:dyDescent="0.35">
      <c r="B94" s="18" t="s">
        <v>86</v>
      </c>
      <c r="C94" s="30">
        <v>47.785606384277344</v>
      </c>
      <c r="D94" s="31">
        <v>-58.050396202811939</v>
      </c>
    </row>
    <row r="95" spans="2:4" ht="14.5" x14ac:dyDescent="0.35">
      <c r="B95" s="18" t="s">
        <v>87</v>
      </c>
      <c r="C95" s="30">
        <v>46.285793304443359</v>
      </c>
      <c r="D95" s="31">
        <v>-63.731478343742332</v>
      </c>
    </row>
    <row r="96" spans="2:4" ht="14.5" x14ac:dyDescent="0.35">
      <c r="B96" s="18" t="s">
        <v>88</v>
      </c>
      <c r="C96" s="30">
        <v>42.173053741455078</v>
      </c>
      <c r="D96" s="31">
        <v>-70.049359972020639</v>
      </c>
    </row>
    <row r="97" spans="2:4" ht="14.5" x14ac:dyDescent="0.35">
      <c r="B97" s="18" t="s">
        <v>89</v>
      </c>
      <c r="C97" s="30">
        <v>43.200668334960938</v>
      </c>
      <c r="D97" s="31">
        <v>-74.573038005707375</v>
      </c>
    </row>
    <row r="98" spans="2:4" ht="14.5" x14ac:dyDescent="0.35">
      <c r="B98" s="18" t="s">
        <v>90</v>
      </c>
      <c r="C98" s="30">
        <v>42.588527679443359</v>
      </c>
      <c r="D98" s="31">
        <v>-77.913564191740619</v>
      </c>
    </row>
    <row r="99" spans="2:4" ht="14.5" x14ac:dyDescent="0.35">
      <c r="B99" s="18" t="s">
        <v>91</v>
      </c>
      <c r="C99" s="30">
        <v>36.050239562988281</v>
      </c>
      <c r="D99" s="31">
        <v>-79.720934853513882</v>
      </c>
    </row>
    <row r="100" spans="2:4" ht="14.5" x14ac:dyDescent="0.35">
      <c r="B100" s="18" t="s">
        <v>92</v>
      </c>
      <c r="C100" s="30">
        <v>18.934158325195313</v>
      </c>
      <c r="D100" s="31">
        <v>-81.574294347386257</v>
      </c>
    </row>
    <row r="101" spans="2:4" ht="14.5" x14ac:dyDescent="0.35">
      <c r="B101" s="18" t="s">
        <v>93</v>
      </c>
      <c r="C101" s="30">
        <v>7.6474204063415527</v>
      </c>
      <c r="D101" s="31">
        <v>-83.375376498995507</v>
      </c>
    </row>
    <row r="102" spans="2:4" ht="14.5" x14ac:dyDescent="0.35">
      <c r="B102" s="18" t="s">
        <v>94</v>
      </c>
      <c r="C102" s="30">
        <v>-3.3660140037536621</v>
      </c>
      <c r="D102" s="31">
        <v>-84.136025732215018</v>
      </c>
    </row>
    <row r="103" spans="2:4" ht="14.5" x14ac:dyDescent="0.35">
      <c r="B103" s="18" t="s">
        <v>95</v>
      </c>
      <c r="C103" s="30">
        <v>-11.526004791259766</v>
      </c>
      <c r="D103" s="31">
        <v>-81.941969993561202</v>
      </c>
    </row>
    <row r="104" spans="2:4" ht="14.5" x14ac:dyDescent="0.35">
      <c r="B104" s="18" t="s">
        <v>96</v>
      </c>
      <c r="C104" s="30">
        <v>-10.681635856628418</v>
      </c>
      <c r="D104" s="31">
        <v>-80.266707271443821</v>
      </c>
    </row>
    <row r="105" spans="2:4" ht="14.5" x14ac:dyDescent="0.35">
      <c r="B105" s="18" t="s">
        <v>97</v>
      </c>
      <c r="C105" s="30">
        <v>-17.781124114990234</v>
      </c>
      <c r="D105" s="31">
        <v>-80.430232208186737</v>
      </c>
    </row>
    <row r="106" spans="2:4" ht="14.5" x14ac:dyDescent="0.35">
      <c r="B106" s="18" t="s">
        <v>98</v>
      </c>
      <c r="C106" s="30">
        <v>-18.059698104858398</v>
      </c>
      <c r="D106" s="31">
        <v>-78.977147834746603</v>
      </c>
    </row>
    <row r="107" spans="2:4" ht="14.5" x14ac:dyDescent="0.35">
      <c r="B107" s="18" t="s">
        <v>99</v>
      </c>
      <c r="C107" s="30">
        <v>-21.878351211547852</v>
      </c>
      <c r="D107" s="31">
        <v>-75.039246355704961</v>
      </c>
    </row>
    <row r="108" spans="2:4" ht="14.5" x14ac:dyDescent="0.35">
      <c r="B108" s="18" t="s">
        <v>100</v>
      </c>
      <c r="C108" s="30">
        <v>-16.519842147827148</v>
      </c>
      <c r="D108" s="31">
        <v>-71.48662466795416</v>
      </c>
    </row>
    <row r="109" spans="2:4" ht="14.5" x14ac:dyDescent="0.35">
      <c r="B109" s="18" t="s">
        <v>101</v>
      </c>
      <c r="C109" s="30">
        <v>76.108367919921875</v>
      </c>
      <c r="D109" s="31">
        <v>-69.860311368392274</v>
      </c>
    </row>
    <row r="110" spans="2:4" ht="14.5" x14ac:dyDescent="0.35">
      <c r="B110" s="18" t="s">
        <v>102</v>
      </c>
      <c r="C110" s="30">
        <v>35.839847564697266</v>
      </c>
      <c r="D110" s="31">
        <v>-66.393619476642101</v>
      </c>
    </row>
    <row r="111" spans="2:4" ht="14.5" x14ac:dyDescent="0.35">
      <c r="B111" s="18" t="s">
        <v>103</v>
      </c>
      <c r="C111" s="30">
        <v>2.9273364543914795</v>
      </c>
      <c r="D111" s="31">
        <v>-62.847110453179191</v>
      </c>
    </row>
    <row r="112" spans="2:4" ht="14.5" x14ac:dyDescent="0.35">
      <c r="B112" s="18" t="s">
        <v>104</v>
      </c>
      <c r="C112" s="30">
        <v>-13.157423973083496</v>
      </c>
      <c r="D112" s="31">
        <v>-61.323789013299276</v>
      </c>
    </row>
    <row r="113" spans="2:4" ht="14.5" x14ac:dyDescent="0.35">
      <c r="B113" s="18" t="s">
        <v>105</v>
      </c>
      <c r="C113" s="30">
        <v>-15.126763343811035</v>
      </c>
      <c r="D113" s="31">
        <v>-58.605550323978697</v>
      </c>
    </row>
    <row r="114" spans="2:4" ht="14.5" x14ac:dyDescent="0.35">
      <c r="B114" s="18" t="s">
        <v>106</v>
      </c>
      <c r="C114" s="30">
        <v>-17.078592300415039</v>
      </c>
      <c r="D114" s="31">
        <v>-57.314022161776457</v>
      </c>
    </row>
    <row r="115" spans="2:4" ht="14.5" x14ac:dyDescent="0.35">
      <c r="B115" s="18" t="s">
        <v>107</v>
      </c>
      <c r="C115" s="30">
        <v>-36.836574554443359</v>
      </c>
      <c r="D115" s="31">
        <v>-56.481476358416138</v>
      </c>
    </row>
    <row r="116" spans="2:4" ht="14.5" x14ac:dyDescent="0.35">
      <c r="B116" s="18" t="s">
        <v>108</v>
      </c>
      <c r="C116" s="30">
        <v>-38.854549407958984</v>
      </c>
      <c r="D116" s="31">
        <v>-53.857647782298869</v>
      </c>
    </row>
    <row r="117" spans="2:4" ht="14.5" x14ac:dyDescent="0.35">
      <c r="B117" s="18" t="s">
        <v>109</v>
      </c>
      <c r="C117" s="30">
        <v>-43.490386962890625</v>
      </c>
      <c r="D117" s="31">
        <v>-50.524712253531789</v>
      </c>
    </row>
    <row r="118" spans="2:4" ht="14.5" x14ac:dyDescent="0.35">
      <c r="B118" s="18" t="s">
        <v>110</v>
      </c>
      <c r="C118" s="30">
        <v>-55.875572204589844</v>
      </c>
      <c r="D118" s="31">
        <v>-45.773816926091285</v>
      </c>
    </row>
    <row r="119" spans="2:4" ht="14.5" x14ac:dyDescent="0.35">
      <c r="B119" s="18" t="s">
        <v>111</v>
      </c>
      <c r="C119" s="30">
        <v>-64.580833435058594</v>
      </c>
      <c r="D119" s="31">
        <v>-40.404362818786446</v>
      </c>
    </row>
    <row r="120" spans="2:4" ht="14.5" x14ac:dyDescent="0.35">
      <c r="B120" s="18" t="s">
        <v>112</v>
      </c>
      <c r="C120" s="30">
        <v>-73.8277587890625</v>
      </c>
      <c r="D120" s="31">
        <v>-35.509094506331607</v>
      </c>
    </row>
    <row r="121" spans="2:4" ht="14.5" x14ac:dyDescent="0.35">
      <c r="B121" s="18" t="s">
        <v>113</v>
      </c>
      <c r="C121" s="30">
        <v>-80.838569641113281</v>
      </c>
      <c r="D121" s="31">
        <v>-30.360067880232211</v>
      </c>
    </row>
    <row r="122" spans="2:4" ht="14.5" x14ac:dyDescent="0.35">
      <c r="B122" s="18" t="s">
        <v>114</v>
      </c>
      <c r="C122" s="30">
        <v>-77.430252075195313</v>
      </c>
      <c r="D122" s="31">
        <v>-24.540980155032656</v>
      </c>
    </row>
    <row r="123" spans="2:4" ht="14.5" x14ac:dyDescent="0.35">
      <c r="B123" s="18" t="s">
        <v>115</v>
      </c>
      <c r="C123" s="30">
        <v>-77.917457580566406</v>
      </c>
      <c r="D123" s="31">
        <v>-20.056154371830679</v>
      </c>
    </row>
    <row r="124" spans="2:4" ht="14.5" x14ac:dyDescent="0.35">
      <c r="B124" s="18" t="s">
        <v>116</v>
      </c>
      <c r="C124" s="30">
        <v>-69.528335571289063</v>
      </c>
      <c r="D124" s="31">
        <v>-16.783070983232001</v>
      </c>
    </row>
    <row r="125" spans="2:4" ht="14.5" x14ac:dyDescent="0.35">
      <c r="B125" s="18" t="s">
        <v>117</v>
      </c>
      <c r="C125" s="30">
        <v>-69.768386840820313</v>
      </c>
      <c r="D125" s="31">
        <v>-13.951976864097853</v>
      </c>
    </row>
    <row r="126" spans="2:4" ht="14.5" x14ac:dyDescent="0.35">
      <c r="B126" s="18" t="s">
        <v>118</v>
      </c>
      <c r="C126" s="30">
        <v>-72.538993835449219</v>
      </c>
      <c r="D126" s="31">
        <v>-11.083683327559871</v>
      </c>
    </row>
    <row r="127" spans="2:4" ht="14.5" x14ac:dyDescent="0.35">
      <c r="B127" s="18" t="s">
        <v>119</v>
      </c>
      <c r="C127" s="30">
        <v>-74.694908142089844</v>
      </c>
      <c r="D127" s="31">
        <v>-7.6603578555637073</v>
      </c>
    </row>
    <row r="128" spans="2:4" ht="14.5" x14ac:dyDescent="0.35">
      <c r="B128" s="18" t="s">
        <v>120</v>
      </c>
      <c r="C128" s="30">
        <v>-89.900489807128906</v>
      </c>
      <c r="D128" s="31">
        <v>-5.1333338683343301</v>
      </c>
    </row>
    <row r="129" spans="2:4" ht="14.5" x14ac:dyDescent="0.35">
      <c r="B129" s="18" t="s">
        <v>121</v>
      </c>
      <c r="C129" s="30">
        <v>-77.931251525878906</v>
      </c>
      <c r="D129" s="31">
        <v>-2.8388594711578943</v>
      </c>
    </row>
    <row r="130" spans="2:4" ht="14.5" x14ac:dyDescent="0.35">
      <c r="B130" s="18" t="s">
        <v>122</v>
      </c>
      <c r="C130" s="30">
        <v>-76.424995422363281</v>
      </c>
      <c r="D130" s="31">
        <v>-1.0697905210625562</v>
      </c>
    </row>
    <row r="131" spans="2:4" ht="14.5" x14ac:dyDescent="0.35">
      <c r="B131" s="18" t="s">
        <v>123</v>
      </c>
      <c r="C131" s="30">
        <v>-91.577728271484375</v>
      </c>
      <c r="D131" s="31">
        <v>-0.37932699633791034</v>
      </c>
    </row>
    <row r="132" spans="2:4" ht="14.5" x14ac:dyDescent="0.35">
      <c r="B132" s="18" t="s">
        <v>124</v>
      </c>
      <c r="C132" s="30">
        <v>-95.829292297363281</v>
      </c>
      <c r="D132" s="31">
        <v>0.89281396352627673</v>
      </c>
    </row>
    <row r="133" spans="2:4" ht="14.5" x14ac:dyDescent="0.35">
      <c r="B133" s="18" t="s">
        <v>125</v>
      </c>
      <c r="C133" s="30">
        <v>-99.19696044921875</v>
      </c>
      <c r="D133" s="31">
        <v>1.3163600455258275</v>
      </c>
    </row>
    <row r="134" spans="2:4" ht="14.5" x14ac:dyDescent="0.35">
      <c r="B134" s="18" t="s">
        <v>126</v>
      </c>
      <c r="C134" s="30">
        <v>-103.98612976074219</v>
      </c>
      <c r="D134" s="31">
        <v>2.0614256721361004</v>
      </c>
    </row>
    <row r="135" spans="2:4" ht="14.5" x14ac:dyDescent="0.35">
      <c r="B135" s="18" t="s">
        <v>127</v>
      </c>
      <c r="C135" s="30">
        <v>-103.86971282958984</v>
      </c>
      <c r="D135" s="31">
        <v>3.4948378250332999</v>
      </c>
    </row>
    <row r="136" spans="2:4" ht="14.5" x14ac:dyDescent="0.35">
      <c r="B136" s="18" t="s">
        <v>128</v>
      </c>
      <c r="C136" s="30">
        <v>-100.28362274169922</v>
      </c>
      <c r="D136" s="31">
        <v>4.2252562488513643</v>
      </c>
    </row>
    <row r="137" spans="2:4" ht="14.5" x14ac:dyDescent="0.35">
      <c r="B137" s="18" t="s">
        <v>129</v>
      </c>
      <c r="C137" s="30">
        <v>-99.084648132324219</v>
      </c>
      <c r="D137" s="31">
        <v>4.7020915237148104</v>
      </c>
    </row>
    <row r="138" spans="2:4" ht="14.5" x14ac:dyDescent="0.35">
      <c r="B138" s="18" t="s">
        <v>130</v>
      </c>
      <c r="C138" s="30">
        <v>-96.963417053222656</v>
      </c>
      <c r="D138" s="31">
        <v>5.409225226285483</v>
      </c>
    </row>
    <row r="139" spans="2:4" ht="14.5" x14ac:dyDescent="0.35">
      <c r="B139" s="18" t="s">
        <v>131</v>
      </c>
      <c r="C139" s="30">
        <v>-93.143730163574219</v>
      </c>
      <c r="D139" s="31">
        <v>6.371510922296733</v>
      </c>
    </row>
    <row r="140" spans="2:4" ht="14.5" x14ac:dyDescent="0.35">
      <c r="B140" s="18" t="s">
        <v>132</v>
      </c>
      <c r="C140" s="30">
        <v>-98.552139282226563</v>
      </c>
      <c r="D140" s="31">
        <v>6.64</v>
      </c>
    </row>
    <row r="141" spans="2:4" ht="14.5" x14ac:dyDescent="0.35">
      <c r="B141" s="18" t="s">
        <v>133</v>
      </c>
      <c r="C141" s="30">
        <v>-103.52433013916016</v>
      </c>
      <c r="D141" s="31">
        <v>7.2374999999999998</v>
      </c>
    </row>
    <row r="142" spans="2:4" ht="14.5" x14ac:dyDescent="0.35">
      <c r="B142" s="18" t="s">
        <v>134</v>
      </c>
      <c r="C142" s="30">
        <v>-100.18088531494141</v>
      </c>
      <c r="D142" s="31">
        <v>7.8975</v>
      </c>
    </row>
    <row r="143" spans="2:4" x14ac:dyDescent="0.3">
      <c r="B143" s="14"/>
    </row>
    <row r="144" spans="2:4" x14ac:dyDescent="0.3">
      <c r="B144" s="14"/>
    </row>
    <row r="145" spans="2:2" x14ac:dyDescent="0.3">
      <c r="B145" s="14"/>
    </row>
    <row r="146" spans="2:2" x14ac:dyDescent="0.3">
      <c r="B146" s="1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27"/>
  <sheetViews>
    <sheetView topLeftCell="A4" workbookViewId="0">
      <selection activeCell="D14" sqref="D14"/>
    </sheetView>
  </sheetViews>
  <sheetFormatPr defaultColWidth="8.7265625" defaultRowHeight="14" x14ac:dyDescent="0.3"/>
  <cols>
    <col min="1" max="1" width="13.453125" style="10" customWidth="1"/>
    <col min="2" max="2" width="8.7265625" style="10"/>
    <col min="3" max="7" width="13" style="10" customWidth="1"/>
    <col min="8" max="12" width="8.7265625" style="10"/>
    <col min="13" max="13" width="6.453125" style="10" customWidth="1"/>
    <col min="14" max="19" width="8.7265625" style="10" hidden="1" customWidth="1"/>
    <col min="20" max="16384" width="8.7265625" style="10"/>
  </cols>
  <sheetData>
    <row r="1" spans="1:20" x14ac:dyDescent="0.3">
      <c r="A1" s="9"/>
    </row>
    <row r="4" spans="1:20" x14ac:dyDescent="0.3">
      <c r="A4" s="9" t="s">
        <v>236</v>
      </c>
    </row>
    <row r="5" spans="1:20" x14ac:dyDescent="0.3">
      <c r="A5" s="9"/>
    </row>
    <row r="6" spans="1:20" x14ac:dyDescent="0.3">
      <c r="A6" s="10" t="s">
        <v>237</v>
      </c>
    </row>
    <row r="8" spans="1:20" x14ac:dyDescent="0.3">
      <c r="A8" s="10" t="s">
        <v>238</v>
      </c>
    </row>
    <row r="9" spans="1:20" x14ac:dyDescent="0.3">
      <c r="A9" s="10" t="s">
        <v>266</v>
      </c>
    </row>
    <row r="10" spans="1:20" x14ac:dyDescent="0.3">
      <c r="J10" s="10" t="s">
        <v>255</v>
      </c>
      <c r="T10" s="10" t="s">
        <v>255</v>
      </c>
    </row>
    <row r="15" spans="1:20" ht="42" x14ac:dyDescent="0.3">
      <c r="A15" s="34" t="s">
        <v>253</v>
      </c>
      <c r="B15" s="10" t="s">
        <v>254</v>
      </c>
      <c r="C15" s="36" t="s">
        <v>241</v>
      </c>
      <c r="D15" s="36" t="s">
        <v>242</v>
      </c>
      <c r="E15" s="36" t="s">
        <v>243</v>
      </c>
      <c r="F15" s="36" t="s">
        <v>244</v>
      </c>
      <c r="G15" s="36" t="s">
        <v>245</v>
      </c>
    </row>
    <row r="16" spans="1:20" ht="14.5" x14ac:dyDescent="0.3">
      <c r="A16" s="43" t="s">
        <v>247</v>
      </c>
      <c r="B16" s="26">
        <v>2022</v>
      </c>
      <c r="C16" s="27">
        <v>369.25</v>
      </c>
      <c r="D16" s="27">
        <v>222.5</v>
      </c>
      <c r="E16" s="27">
        <v>919.5</v>
      </c>
      <c r="F16" s="27">
        <v>544.5</v>
      </c>
      <c r="G16" s="27">
        <v>2055</v>
      </c>
    </row>
    <row r="17" spans="1:7" ht="14.5" x14ac:dyDescent="0.3">
      <c r="A17" s="43"/>
      <c r="B17" s="26">
        <v>2023</v>
      </c>
      <c r="C17" s="27">
        <v>395</v>
      </c>
      <c r="D17" s="27">
        <v>207.25</v>
      </c>
      <c r="E17" s="27">
        <v>953.75</v>
      </c>
      <c r="F17" s="27">
        <v>576.75</v>
      </c>
      <c r="G17" s="27">
        <v>2133</v>
      </c>
    </row>
    <row r="18" spans="1:7" ht="14.5" x14ac:dyDescent="0.3">
      <c r="A18" s="42" t="s">
        <v>248</v>
      </c>
      <c r="B18" s="26">
        <v>2022</v>
      </c>
      <c r="C18" s="27">
        <v>251.5</v>
      </c>
      <c r="D18" s="27">
        <v>652</v>
      </c>
      <c r="E18" s="27">
        <v>399.5</v>
      </c>
      <c r="F18" s="27">
        <v>149.75</v>
      </c>
      <c r="G18" s="27">
        <v>1453</v>
      </c>
    </row>
    <row r="19" spans="1:7" ht="14.5" x14ac:dyDescent="0.3">
      <c r="A19" s="42"/>
      <c r="B19" s="26">
        <v>2023</v>
      </c>
      <c r="C19" s="27">
        <v>361.25</v>
      </c>
      <c r="D19" s="27">
        <v>639.5</v>
      </c>
      <c r="E19" s="27">
        <v>478.75</v>
      </c>
      <c r="F19" s="27">
        <v>211.25</v>
      </c>
      <c r="G19" s="27">
        <v>1691</v>
      </c>
    </row>
    <row r="20" spans="1:7" ht="14.5" x14ac:dyDescent="0.3">
      <c r="A20" s="43" t="s">
        <v>249</v>
      </c>
      <c r="B20" s="26">
        <v>2022</v>
      </c>
      <c r="C20" s="27">
        <v>419</v>
      </c>
      <c r="D20" s="27">
        <v>452</v>
      </c>
      <c r="E20" s="27">
        <v>185.25</v>
      </c>
      <c r="F20" s="27">
        <v>236.75</v>
      </c>
      <c r="G20" s="27">
        <v>1293</v>
      </c>
    </row>
    <row r="21" spans="1:7" ht="14.5" x14ac:dyDescent="0.3">
      <c r="A21" s="43"/>
      <c r="B21" s="26">
        <v>2023</v>
      </c>
      <c r="C21" s="27">
        <v>390</v>
      </c>
      <c r="D21" s="27">
        <v>459.5</v>
      </c>
      <c r="E21" s="27">
        <v>154.25</v>
      </c>
      <c r="F21" s="27">
        <v>234.5</v>
      </c>
      <c r="G21" s="27">
        <v>1238</v>
      </c>
    </row>
    <row r="22" spans="1:7" ht="14.5" x14ac:dyDescent="0.3">
      <c r="A22" s="42" t="s">
        <v>250</v>
      </c>
      <c r="B22" s="26">
        <v>2022</v>
      </c>
      <c r="C22" s="27">
        <v>402.75</v>
      </c>
      <c r="D22" s="27">
        <v>511.5</v>
      </c>
      <c r="E22" s="27">
        <v>49.5</v>
      </c>
      <c r="F22" s="27">
        <v>185.75</v>
      </c>
      <c r="G22" s="27">
        <v>1150</v>
      </c>
    </row>
    <row r="23" spans="1:7" ht="14.5" x14ac:dyDescent="0.3">
      <c r="A23" s="42"/>
      <c r="B23" s="26">
        <v>2023</v>
      </c>
      <c r="C23" s="27">
        <v>386.5</v>
      </c>
      <c r="D23" s="27">
        <v>535.5</v>
      </c>
      <c r="E23" s="27">
        <v>60.75</v>
      </c>
      <c r="F23" s="27">
        <v>218.25</v>
      </c>
      <c r="G23" s="27">
        <v>1201</v>
      </c>
    </row>
    <row r="24" spans="1:7" ht="14.5" x14ac:dyDescent="0.3">
      <c r="A24" s="43" t="s">
        <v>251</v>
      </c>
      <c r="B24" s="26">
        <v>2022</v>
      </c>
      <c r="C24" s="27">
        <v>187.5</v>
      </c>
      <c r="D24" s="27">
        <v>121.25</v>
      </c>
      <c r="E24" s="27">
        <v>214.5</v>
      </c>
      <c r="F24" s="27">
        <v>206.5</v>
      </c>
      <c r="G24" s="27">
        <v>730</v>
      </c>
    </row>
    <row r="25" spans="1:7" ht="14.5" x14ac:dyDescent="0.3">
      <c r="A25" s="43"/>
      <c r="B25" s="26">
        <v>2023</v>
      </c>
      <c r="C25" s="27">
        <v>201.5</v>
      </c>
      <c r="D25" s="27">
        <v>131.25</v>
      </c>
      <c r="E25" s="27">
        <v>205.75</v>
      </c>
      <c r="F25" s="27">
        <v>213</v>
      </c>
      <c r="G25" s="27">
        <v>751</v>
      </c>
    </row>
    <row r="26" spans="1:7" ht="14.5" x14ac:dyDescent="0.3">
      <c r="A26" s="42" t="s">
        <v>252</v>
      </c>
      <c r="B26" s="26">
        <v>2022</v>
      </c>
      <c r="C26" s="27" t="s">
        <v>246</v>
      </c>
      <c r="D26" s="27" t="s">
        <v>246</v>
      </c>
      <c r="E26" s="27" t="s">
        <v>246</v>
      </c>
      <c r="F26" s="27" t="s">
        <v>246</v>
      </c>
      <c r="G26" s="27" t="s">
        <v>246</v>
      </c>
    </row>
    <row r="27" spans="1:7" ht="14.5" x14ac:dyDescent="0.3">
      <c r="A27" s="42"/>
      <c r="B27" s="26">
        <v>2023</v>
      </c>
      <c r="C27" s="27">
        <v>77.25</v>
      </c>
      <c r="D27" s="27">
        <v>168.75</v>
      </c>
      <c r="E27" s="27">
        <v>5.75</v>
      </c>
      <c r="F27" s="27">
        <v>21.75</v>
      </c>
      <c r="G27" s="27">
        <v>274</v>
      </c>
    </row>
  </sheetData>
  <mergeCells count="6">
    <mergeCell ref="A26:A27"/>
    <mergeCell ref="A16:A17"/>
    <mergeCell ref="A18:A19"/>
    <mergeCell ref="A20:A21"/>
    <mergeCell ref="A22:A23"/>
    <mergeCell ref="A24:A2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99"/>
  <sheetViews>
    <sheetView workbookViewId="0">
      <selection activeCell="F4" sqref="F4"/>
    </sheetView>
  </sheetViews>
  <sheetFormatPr defaultColWidth="8.7265625" defaultRowHeight="14" x14ac:dyDescent="0.3"/>
  <cols>
    <col min="1" max="1" width="8.7265625" style="10"/>
    <col min="2" max="2" width="14.7265625" style="10" bestFit="1" customWidth="1"/>
    <col min="3" max="3" width="9.81640625" style="10" customWidth="1"/>
    <col min="4" max="4" width="12.1796875" style="10" customWidth="1"/>
    <col min="5" max="5" width="16.08984375" style="10" customWidth="1"/>
    <col min="6" max="16384" width="8.7265625" style="10"/>
  </cols>
  <sheetData>
    <row r="1" spans="1:13" x14ac:dyDescent="0.3">
      <c r="A1" s="9" t="s">
        <v>239</v>
      </c>
    </row>
    <row r="2" spans="1:13" x14ac:dyDescent="0.3">
      <c r="A2" s="9"/>
    </row>
    <row r="3" spans="1:13" x14ac:dyDescent="0.3">
      <c r="A3" s="10" t="s">
        <v>240</v>
      </c>
    </row>
    <row r="5" spans="1:13" x14ac:dyDescent="0.3">
      <c r="A5" s="10" t="s">
        <v>285</v>
      </c>
    </row>
    <row r="6" spans="1:13" x14ac:dyDescent="0.3">
      <c r="A6" s="10" t="s">
        <v>286</v>
      </c>
    </row>
    <row r="7" spans="1:13" x14ac:dyDescent="0.3">
      <c r="B7" s="17"/>
      <c r="C7" s="16"/>
    </row>
    <row r="8" spans="1:13" x14ac:dyDescent="0.3">
      <c r="B8" s="17"/>
      <c r="I8" s="10" t="s">
        <v>265</v>
      </c>
      <c r="M8" s="10" t="s">
        <v>265</v>
      </c>
    </row>
    <row r="9" spans="1:13" x14ac:dyDescent="0.3">
      <c r="B9" s="17"/>
      <c r="C9" s="44" t="s">
        <v>260</v>
      </c>
      <c r="D9" s="44"/>
      <c r="E9" s="45" t="s">
        <v>259</v>
      </c>
      <c r="F9" s="45"/>
    </row>
    <row r="10" spans="1:13" x14ac:dyDescent="0.3">
      <c r="C10" s="37" t="s">
        <v>256</v>
      </c>
      <c r="D10" s="12" t="s">
        <v>257</v>
      </c>
      <c r="E10" s="12" t="s">
        <v>261</v>
      </c>
      <c r="F10" s="12" t="s">
        <v>262</v>
      </c>
    </row>
    <row r="11" spans="1:13" x14ac:dyDescent="0.3">
      <c r="B11" s="17" t="s">
        <v>247</v>
      </c>
      <c r="C11" s="28">
        <v>2133</v>
      </c>
      <c r="D11" s="29">
        <v>1</v>
      </c>
      <c r="E11" s="28">
        <v>2055</v>
      </c>
      <c r="F11" s="29">
        <v>1</v>
      </c>
    </row>
    <row r="12" spans="1:13" x14ac:dyDescent="0.3">
      <c r="B12" s="17" t="s">
        <v>249</v>
      </c>
      <c r="C12" s="28">
        <v>1238</v>
      </c>
      <c r="D12" s="29">
        <v>1.5</v>
      </c>
      <c r="E12" s="28">
        <v>1293</v>
      </c>
      <c r="F12" s="29">
        <v>1.5</v>
      </c>
    </row>
    <row r="13" spans="1:13" x14ac:dyDescent="0.3">
      <c r="B13" s="17" t="s">
        <v>248</v>
      </c>
      <c r="C13" s="28">
        <v>1691</v>
      </c>
      <c r="D13" s="29">
        <v>1</v>
      </c>
      <c r="E13" s="28">
        <v>1453</v>
      </c>
      <c r="F13" s="29">
        <v>1</v>
      </c>
    </row>
    <row r="14" spans="1:13" x14ac:dyDescent="0.3">
      <c r="B14" s="17" t="s">
        <v>250</v>
      </c>
      <c r="C14" s="28">
        <v>1201</v>
      </c>
      <c r="D14" s="29">
        <v>1.5</v>
      </c>
      <c r="E14" s="28">
        <v>1150</v>
      </c>
      <c r="F14" s="29">
        <v>1.5</v>
      </c>
    </row>
    <row r="15" spans="1:13" x14ac:dyDescent="0.3">
      <c r="B15" s="17" t="s">
        <v>251</v>
      </c>
      <c r="C15" s="28">
        <v>751</v>
      </c>
      <c r="D15" s="29">
        <v>0.75</v>
      </c>
      <c r="E15" s="28">
        <v>730</v>
      </c>
      <c r="F15" s="29">
        <v>0.75</v>
      </c>
    </row>
    <row r="16" spans="1:13" x14ac:dyDescent="0.3">
      <c r="B16" s="17" t="s">
        <v>252</v>
      </c>
      <c r="C16" s="28">
        <v>274</v>
      </c>
      <c r="D16" s="29">
        <v>0.5</v>
      </c>
      <c r="E16" s="28"/>
      <c r="F16" s="29"/>
    </row>
    <row r="17" spans="2:6" x14ac:dyDescent="0.3">
      <c r="B17" s="17" t="s">
        <v>263</v>
      </c>
      <c r="C17" s="16"/>
      <c r="E17" s="28">
        <v>245</v>
      </c>
      <c r="F17" s="29">
        <v>0.5</v>
      </c>
    </row>
    <row r="18" spans="2:6" x14ac:dyDescent="0.3">
      <c r="B18" s="17"/>
      <c r="C18" s="16"/>
    </row>
    <row r="19" spans="2:6" x14ac:dyDescent="0.3">
      <c r="B19" s="10" t="s">
        <v>258</v>
      </c>
      <c r="C19" s="16"/>
    </row>
    <row r="20" spans="2:6" x14ac:dyDescent="0.3">
      <c r="B20" s="10" t="s">
        <v>256</v>
      </c>
      <c r="C20" s="10" t="s">
        <v>264</v>
      </c>
    </row>
    <row r="21" spans="2:6" x14ac:dyDescent="0.3">
      <c r="B21" s="10">
        <v>0</v>
      </c>
      <c r="C21" s="10">
        <v>0.25</v>
      </c>
    </row>
    <row r="22" spans="2:6" x14ac:dyDescent="0.3">
      <c r="B22" s="10">
        <v>750</v>
      </c>
      <c r="C22" s="10">
        <v>0.25</v>
      </c>
    </row>
    <row r="23" spans="2:6" x14ac:dyDescent="0.3">
      <c r="B23" s="10">
        <v>750</v>
      </c>
      <c r="C23" s="10">
        <v>0.5</v>
      </c>
    </row>
    <row r="24" spans="2:6" x14ac:dyDescent="0.3">
      <c r="B24" s="10">
        <v>1299</v>
      </c>
      <c r="C24" s="10">
        <v>0.5</v>
      </c>
    </row>
    <row r="25" spans="2:6" x14ac:dyDescent="0.3">
      <c r="B25" s="10">
        <v>1300</v>
      </c>
      <c r="C25" s="10">
        <v>0.75</v>
      </c>
    </row>
    <row r="26" spans="2:6" x14ac:dyDescent="0.3">
      <c r="B26" s="10">
        <v>1949</v>
      </c>
      <c r="C26" s="10">
        <v>0.75</v>
      </c>
    </row>
    <row r="27" spans="2:6" x14ac:dyDescent="0.3">
      <c r="B27" s="10">
        <v>1950</v>
      </c>
      <c r="C27" s="10">
        <v>1</v>
      </c>
    </row>
    <row r="28" spans="2:6" x14ac:dyDescent="0.3">
      <c r="B28" s="10">
        <v>2699</v>
      </c>
      <c r="C28" s="10">
        <v>1</v>
      </c>
    </row>
    <row r="29" spans="2:6" x14ac:dyDescent="0.3">
      <c r="B29" s="10">
        <v>2700</v>
      </c>
      <c r="C29" s="10">
        <v>1.25</v>
      </c>
    </row>
    <row r="30" spans="2:6" x14ac:dyDescent="0.3">
      <c r="B30" s="10">
        <v>4449</v>
      </c>
      <c r="C30" s="10">
        <v>1.25</v>
      </c>
    </row>
    <row r="31" spans="2:6" x14ac:dyDescent="0.3">
      <c r="B31" s="10">
        <v>4450</v>
      </c>
      <c r="C31" s="10">
        <v>1.5</v>
      </c>
    </row>
    <row r="32" spans="2:6" x14ac:dyDescent="0.3">
      <c r="B32" s="10">
        <v>10000</v>
      </c>
      <c r="C32" s="10">
        <v>1.5</v>
      </c>
    </row>
    <row r="33" spans="2:3" x14ac:dyDescent="0.3">
      <c r="B33" s="17"/>
      <c r="C33" s="16"/>
    </row>
    <row r="34" spans="2:3" x14ac:dyDescent="0.3">
      <c r="B34" s="17"/>
      <c r="C34" s="16"/>
    </row>
    <row r="35" spans="2:3" x14ac:dyDescent="0.3">
      <c r="B35" s="17"/>
      <c r="C35" s="16"/>
    </row>
    <row r="36" spans="2:3" x14ac:dyDescent="0.3">
      <c r="B36" s="17"/>
      <c r="C36" s="16"/>
    </row>
    <row r="37" spans="2:3" x14ac:dyDescent="0.3">
      <c r="B37" s="17"/>
      <c r="C37" s="16"/>
    </row>
    <row r="38" spans="2:3" x14ac:dyDescent="0.3">
      <c r="B38" s="17"/>
      <c r="C38" s="16"/>
    </row>
    <row r="39" spans="2:3" x14ac:dyDescent="0.3">
      <c r="B39" s="17"/>
      <c r="C39" s="16"/>
    </row>
    <row r="40" spans="2:3" x14ac:dyDescent="0.3">
      <c r="B40" s="17"/>
      <c r="C40" s="16"/>
    </row>
    <row r="41" spans="2:3" x14ac:dyDescent="0.3">
      <c r="B41" s="17"/>
      <c r="C41" s="16"/>
    </row>
    <row r="42" spans="2:3" x14ac:dyDescent="0.3">
      <c r="B42" s="17"/>
      <c r="C42" s="16"/>
    </row>
    <row r="43" spans="2:3" x14ac:dyDescent="0.3">
      <c r="B43" s="17"/>
      <c r="C43" s="16"/>
    </row>
    <row r="44" spans="2:3" x14ac:dyDescent="0.3">
      <c r="B44" s="17"/>
      <c r="C44" s="16"/>
    </row>
    <row r="45" spans="2:3" x14ac:dyDescent="0.3">
      <c r="B45" s="17"/>
      <c r="C45" s="16"/>
    </row>
    <row r="46" spans="2:3" x14ac:dyDescent="0.3">
      <c r="B46" s="17"/>
      <c r="C46" s="16"/>
    </row>
    <row r="47" spans="2:3" x14ac:dyDescent="0.3">
      <c r="B47" s="17"/>
      <c r="C47" s="16"/>
    </row>
    <row r="48" spans="2:3" x14ac:dyDescent="0.3">
      <c r="B48" s="17"/>
      <c r="C48" s="16"/>
    </row>
    <row r="49" spans="2:3" x14ac:dyDescent="0.3">
      <c r="B49" s="17"/>
      <c r="C49" s="16"/>
    </row>
    <row r="50" spans="2:3" x14ac:dyDescent="0.3">
      <c r="B50" s="17"/>
      <c r="C50" s="16"/>
    </row>
    <row r="51" spans="2:3" x14ac:dyDescent="0.3">
      <c r="B51" s="17"/>
      <c r="C51" s="16"/>
    </row>
    <row r="52" spans="2:3" x14ac:dyDescent="0.3">
      <c r="B52" s="17"/>
      <c r="C52" s="16"/>
    </row>
    <row r="53" spans="2:3" x14ac:dyDescent="0.3">
      <c r="B53" s="17"/>
      <c r="C53" s="16"/>
    </row>
    <row r="54" spans="2:3" x14ac:dyDescent="0.3">
      <c r="B54" s="17"/>
      <c r="C54" s="16"/>
    </row>
    <row r="55" spans="2:3" x14ac:dyDescent="0.3">
      <c r="B55" s="17"/>
      <c r="C55" s="16"/>
    </row>
    <row r="56" spans="2:3" x14ac:dyDescent="0.3">
      <c r="B56" s="17"/>
      <c r="C56" s="16"/>
    </row>
    <row r="57" spans="2:3" x14ac:dyDescent="0.3">
      <c r="B57" s="17"/>
      <c r="C57" s="16"/>
    </row>
    <row r="58" spans="2:3" x14ac:dyDescent="0.3">
      <c r="B58" s="17"/>
      <c r="C58" s="16"/>
    </row>
    <row r="59" spans="2:3" x14ac:dyDescent="0.3">
      <c r="B59" s="17"/>
      <c r="C59" s="16"/>
    </row>
    <row r="60" spans="2:3" x14ac:dyDescent="0.3">
      <c r="B60" s="17"/>
      <c r="C60" s="16"/>
    </row>
    <row r="61" spans="2:3" x14ac:dyDescent="0.3">
      <c r="B61" s="17"/>
      <c r="C61" s="16"/>
    </row>
    <row r="62" spans="2:3" x14ac:dyDescent="0.3">
      <c r="B62" s="17"/>
      <c r="C62" s="16"/>
    </row>
    <row r="63" spans="2:3" x14ac:dyDescent="0.3">
      <c r="B63" s="17"/>
      <c r="C63" s="16"/>
    </row>
    <row r="64" spans="2:3" x14ac:dyDescent="0.3">
      <c r="B64" s="17"/>
      <c r="C64" s="16"/>
    </row>
    <row r="65" spans="2:3" x14ac:dyDescent="0.3">
      <c r="B65" s="17"/>
      <c r="C65" s="16"/>
    </row>
    <row r="66" spans="2:3" x14ac:dyDescent="0.3">
      <c r="B66" s="17"/>
      <c r="C66" s="16"/>
    </row>
    <row r="67" spans="2:3" x14ac:dyDescent="0.3">
      <c r="B67" s="17"/>
      <c r="C67" s="16"/>
    </row>
    <row r="68" spans="2:3" x14ac:dyDescent="0.3">
      <c r="B68" s="17"/>
      <c r="C68" s="16"/>
    </row>
    <row r="69" spans="2:3" x14ac:dyDescent="0.3">
      <c r="B69" s="17"/>
      <c r="C69" s="16"/>
    </row>
    <row r="70" spans="2:3" x14ac:dyDescent="0.3">
      <c r="B70" s="17"/>
      <c r="C70" s="16"/>
    </row>
    <row r="71" spans="2:3" x14ac:dyDescent="0.3">
      <c r="B71" s="17"/>
      <c r="C71" s="16"/>
    </row>
    <row r="72" spans="2:3" x14ac:dyDescent="0.3">
      <c r="B72" s="17"/>
      <c r="C72" s="16"/>
    </row>
    <row r="73" spans="2:3" x14ac:dyDescent="0.3">
      <c r="B73" s="17"/>
      <c r="C73" s="16"/>
    </row>
    <row r="74" spans="2:3" x14ac:dyDescent="0.3">
      <c r="B74" s="17"/>
      <c r="C74" s="16"/>
    </row>
    <row r="75" spans="2:3" x14ac:dyDescent="0.3">
      <c r="B75" s="17"/>
      <c r="C75" s="16"/>
    </row>
    <row r="76" spans="2:3" x14ac:dyDescent="0.3">
      <c r="B76" s="17"/>
      <c r="C76" s="16"/>
    </row>
    <row r="77" spans="2:3" x14ac:dyDescent="0.3">
      <c r="B77" s="17"/>
      <c r="C77" s="16"/>
    </row>
    <row r="78" spans="2:3" x14ac:dyDescent="0.3">
      <c r="B78" s="17"/>
      <c r="C78" s="16"/>
    </row>
    <row r="79" spans="2:3" x14ac:dyDescent="0.3">
      <c r="B79" s="17"/>
      <c r="C79" s="16"/>
    </row>
    <row r="80" spans="2:3" x14ac:dyDescent="0.3">
      <c r="B80" s="17"/>
      <c r="C80" s="16"/>
    </row>
    <row r="81" spans="2:3" x14ac:dyDescent="0.3">
      <c r="B81" s="17"/>
      <c r="C81" s="16"/>
    </row>
    <row r="82" spans="2:3" x14ac:dyDescent="0.3">
      <c r="B82" s="17"/>
      <c r="C82" s="16"/>
    </row>
    <row r="83" spans="2:3" x14ac:dyDescent="0.3">
      <c r="B83" s="17"/>
      <c r="C83" s="16"/>
    </row>
    <row r="84" spans="2:3" x14ac:dyDescent="0.3">
      <c r="B84" s="17"/>
      <c r="C84" s="16"/>
    </row>
    <row r="85" spans="2:3" x14ac:dyDescent="0.3">
      <c r="B85" s="17"/>
      <c r="C85" s="16"/>
    </row>
    <row r="86" spans="2:3" x14ac:dyDescent="0.3">
      <c r="B86" s="17"/>
      <c r="C86" s="16"/>
    </row>
    <row r="87" spans="2:3" x14ac:dyDescent="0.3">
      <c r="B87" s="17"/>
      <c r="C87" s="16"/>
    </row>
    <row r="88" spans="2:3" x14ac:dyDescent="0.3">
      <c r="B88" s="17"/>
      <c r="C88" s="16"/>
    </row>
    <row r="89" spans="2:3" x14ac:dyDescent="0.3">
      <c r="B89" s="17"/>
      <c r="C89" s="16"/>
    </row>
    <row r="90" spans="2:3" x14ac:dyDescent="0.3">
      <c r="B90" s="17"/>
      <c r="C90" s="16"/>
    </row>
    <row r="91" spans="2:3" x14ac:dyDescent="0.3">
      <c r="B91" s="17"/>
      <c r="C91" s="16"/>
    </row>
    <row r="92" spans="2:3" x14ac:dyDescent="0.3">
      <c r="B92" s="17"/>
      <c r="C92" s="16"/>
    </row>
    <row r="93" spans="2:3" x14ac:dyDescent="0.3">
      <c r="B93" s="17"/>
      <c r="C93" s="16"/>
    </row>
    <row r="94" spans="2:3" x14ac:dyDescent="0.3">
      <c r="B94" s="17"/>
      <c r="C94" s="16"/>
    </row>
    <row r="95" spans="2:3" x14ac:dyDescent="0.3">
      <c r="B95" s="17"/>
      <c r="C95" s="16"/>
    </row>
    <row r="96" spans="2:3" x14ac:dyDescent="0.3">
      <c r="B96" s="17"/>
      <c r="C96" s="16"/>
    </row>
    <row r="97" spans="2:3" x14ac:dyDescent="0.3">
      <c r="B97" s="17"/>
      <c r="C97" s="16"/>
    </row>
    <row r="98" spans="2:3" x14ac:dyDescent="0.3">
      <c r="B98" s="17"/>
      <c r="C98" s="16"/>
    </row>
    <row r="99" spans="2:3" x14ac:dyDescent="0.3">
      <c r="B99" s="17"/>
      <c r="C99" s="16"/>
    </row>
    <row r="100" spans="2:3" x14ac:dyDescent="0.3">
      <c r="B100" s="17"/>
      <c r="C100" s="16"/>
    </row>
    <row r="101" spans="2:3" x14ac:dyDescent="0.3">
      <c r="B101" s="17"/>
      <c r="C101" s="16"/>
    </row>
    <row r="102" spans="2:3" x14ac:dyDescent="0.3">
      <c r="B102" s="17"/>
      <c r="C102" s="16"/>
    </row>
    <row r="103" spans="2:3" x14ac:dyDescent="0.3">
      <c r="B103" s="17"/>
      <c r="C103" s="16"/>
    </row>
    <row r="104" spans="2:3" x14ac:dyDescent="0.3">
      <c r="B104" s="17"/>
      <c r="C104" s="16"/>
    </row>
    <row r="105" spans="2:3" x14ac:dyDescent="0.3">
      <c r="B105" s="17"/>
      <c r="C105" s="16"/>
    </row>
    <row r="106" spans="2:3" x14ac:dyDescent="0.3">
      <c r="B106" s="17"/>
      <c r="C106" s="16"/>
    </row>
    <row r="107" spans="2:3" x14ac:dyDescent="0.3">
      <c r="B107" s="17"/>
      <c r="C107" s="16"/>
    </row>
    <row r="108" spans="2:3" x14ac:dyDescent="0.3">
      <c r="B108" s="17"/>
      <c r="C108" s="16"/>
    </row>
    <row r="109" spans="2:3" x14ac:dyDescent="0.3">
      <c r="B109" s="17"/>
      <c r="C109" s="16"/>
    </row>
    <row r="110" spans="2:3" x14ac:dyDescent="0.3">
      <c r="B110" s="17"/>
      <c r="C110" s="16"/>
    </row>
    <row r="111" spans="2:3" x14ac:dyDescent="0.3">
      <c r="B111" s="17"/>
      <c r="C111" s="16"/>
    </row>
    <row r="112" spans="2:3" x14ac:dyDescent="0.3">
      <c r="B112" s="17"/>
      <c r="C112" s="16"/>
    </row>
    <row r="113" spans="2:3" x14ac:dyDescent="0.3">
      <c r="B113" s="17"/>
      <c r="C113" s="16"/>
    </row>
    <row r="114" spans="2:3" x14ac:dyDescent="0.3">
      <c r="B114" s="17"/>
      <c r="C114" s="16"/>
    </row>
    <row r="115" spans="2:3" x14ac:dyDescent="0.3">
      <c r="B115" s="17"/>
      <c r="C115" s="16"/>
    </row>
    <row r="116" spans="2:3" x14ac:dyDescent="0.3">
      <c r="B116" s="17"/>
      <c r="C116" s="16"/>
    </row>
    <row r="117" spans="2:3" x14ac:dyDescent="0.3">
      <c r="B117" s="17"/>
      <c r="C117" s="16"/>
    </row>
    <row r="118" spans="2:3" x14ac:dyDescent="0.3">
      <c r="B118" s="17"/>
      <c r="C118" s="16"/>
    </row>
    <row r="119" spans="2:3" x14ac:dyDescent="0.3">
      <c r="B119" s="17"/>
      <c r="C119" s="16"/>
    </row>
    <row r="120" spans="2:3" x14ac:dyDescent="0.3">
      <c r="B120" s="17"/>
      <c r="C120" s="16"/>
    </row>
    <row r="121" spans="2:3" x14ac:dyDescent="0.3">
      <c r="B121" s="17"/>
      <c r="C121" s="16"/>
    </row>
    <row r="122" spans="2:3" x14ac:dyDescent="0.3">
      <c r="B122" s="17"/>
      <c r="C122" s="16"/>
    </row>
    <row r="123" spans="2:3" x14ac:dyDescent="0.3">
      <c r="B123" s="17"/>
      <c r="C123" s="16"/>
    </row>
    <row r="124" spans="2:3" x14ac:dyDescent="0.3">
      <c r="B124" s="17"/>
      <c r="C124" s="16"/>
    </row>
    <row r="125" spans="2:3" x14ac:dyDescent="0.3">
      <c r="B125" s="17"/>
      <c r="C125" s="16"/>
    </row>
    <row r="126" spans="2:3" x14ac:dyDescent="0.3">
      <c r="B126" s="17"/>
      <c r="C126" s="16"/>
    </row>
    <row r="127" spans="2:3" x14ac:dyDescent="0.3">
      <c r="B127" s="17"/>
      <c r="C127" s="16"/>
    </row>
    <row r="128" spans="2:3" x14ac:dyDescent="0.3">
      <c r="B128" s="17"/>
      <c r="C128" s="16"/>
    </row>
    <row r="129" spans="2:3" x14ac:dyDescent="0.3">
      <c r="B129" s="17"/>
      <c r="C129" s="16"/>
    </row>
    <row r="130" spans="2:3" x14ac:dyDescent="0.3">
      <c r="B130" s="17"/>
      <c r="C130" s="16"/>
    </row>
    <row r="131" spans="2:3" x14ac:dyDescent="0.3">
      <c r="B131" s="17"/>
      <c r="C131" s="16"/>
    </row>
    <row r="132" spans="2:3" x14ac:dyDescent="0.3">
      <c r="B132" s="17"/>
      <c r="C132" s="16"/>
    </row>
    <row r="133" spans="2:3" x14ac:dyDescent="0.3">
      <c r="B133" s="17"/>
      <c r="C133" s="16"/>
    </row>
    <row r="134" spans="2:3" x14ac:dyDescent="0.3">
      <c r="B134" s="17"/>
      <c r="C134" s="16"/>
    </row>
    <row r="135" spans="2:3" x14ac:dyDescent="0.3">
      <c r="B135" s="17"/>
      <c r="C135" s="16"/>
    </row>
    <row r="136" spans="2:3" x14ac:dyDescent="0.3">
      <c r="B136" s="17"/>
      <c r="C136" s="16"/>
    </row>
    <row r="137" spans="2:3" x14ac:dyDescent="0.3">
      <c r="B137" s="17"/>
      <c r="C137" s="16"/>
    </row>
    <row r="138" spans="2:3" x14ac:dyDescent="0.3">
      <c r="B138" s="17"/>
      <c r="C138" s="16"/>
    </row>
    <row r="139" spans="2:3" x14ac:dyDescent="0.3">
      <c r="B139" s="17"/>
      <c r="C139" s="16"/>
    </row>
    <row r="140" spans="2:3" x14ac:dyDescent="0.3">
      <c r="B140" s="17"/>
      <c r="C140" s="16"/>
    </row>
    <row r="141" spans="2:3" x14ac:dyDescent="0.3">
      <c r="B141" s="17"/>
      <c r="C141" s="16"/>
    </row>
    <row r="142" spans="2:3" x14ac:dyDescent="0.3">
      <c r="B142" s="17"/>
      <c r="C142" s="16"/>
    </row>
    <row r="143" spans="2:3" x14ac:dyDescent="0.3">
      <c r="B143" s="17"/>
      <c r="C143" s="16"/>
    </row>
    <row r="144" spans="2:3" x14ac:dyDescent="0.3">
      <c r="B144" s="17"/>
      <c r="C144" s="16"/>
    </row>
    <row r="145" spans="2:3" x14ac:dyDescent="0.3">
      <c r="B145" s="17"/>
      <c r="C145" s="16"/>
    </row>
    <row r="146" spans="2:3" x14ac:dyDescent="0.3">
      <c r="B146" s="17"/>
      <c r="C146" s="16"/>
    </row>
    <row r="147" spans="2:3" x14ac:dyDescent="0.3">
      <c r="B147" s="17"/>
      <c r="C147" s="16"/>
    </row>
    <row r="148" spans="2:3" x14ac:dyDescent="0.3">
      <c r="B148" s="17"/>
      <c r="C148" s="16"/>
    </row>
    <row r="149" spans="2:3" x14ac:dyDescent="0.3">
      <c r="B149" s="17"/>
      <c r="C149" s="16"/>
    </row>
    <row r="150" spans="2:3" x14ac:dyDescent="0.3">
      <c r="B150" s="17"/>
      <c r="C150" s="16"/>
    </row>
    <row r="151" spans="2:3" x14ac:dyDescent="0.3">
      <c r="B151" s="17"/>
      <c r="C151" s="16"/>
    </row>
    <row r="152" spans="2:3" x14ac:dyDescent="0.3">
      <c r="B152" s="17"/>
    </row>
    <row r="153" spans="2:3" x14ac:dyDescent="0.3">
      <c r="B153" s="17"/>
    </row>
    <row r="154" spans="2:3" x14ac:dyDescent="0.3">
      <c r="B154" s="17"/>
    </row>
    <row r="155" spans="2:3" x14ac:dyDescent="0.3">
      <c r="B155" s="17"/>
    </row>
    <row r="156" spans="2:3" x14ac:dyDescent="0.3">
      <c r="B156" s="17"/>
    </row>
    <row r="157" spans="2:3" x14ac:dyDescent="0.3">
      <c r="B157" s="17"/>
    </row>
    <row r="158" spans="2:3" x14ac:dyDescent="0.3">
      <c r="B158" s="17"/>
    </row>
    <row r="159" spans="2:3" x14ac:dyDescent="0.3">
      <c r="B159" s="17"/>
    </row>
    <row r="160" spans="2:3" x14ac:dyDescent="0.3">
      <c r="B160" s="17"/>
    </row>
    <row r="161" spans="2:2" x14ac:dyDescent="0.3">
      <c r="B161" s="17"/>
    </row>
    <row r="162" spans="2:2" x14ac:dyDescent="0.3">
      <c r="B162" s="17"/>
    </row>
    <row r="163" spans="2:2" x14ac:dyDescent="0.3">
      <c r="B163" s="17"/>
    </row>
    <row r="164" spans="2:2" x14ac:dyDescent="0.3">
      <c r="B164" s="17"/>
    </row>
    <row r="165" spans="2:2" x14ac:dyDescent="0.3">
      <c r="B165" s="17"/>
    </row>
    <row r="166" spans="2:2" x14ac:dyDescent="0.3">
      <c r="B166" s="17"/>
    </row>
    <row r="167" spans="2:2" x14ac:dyDescent="0.3">
      <c r="B167" s="17"/>
    </row>
    <row r="168" spans="2:2" x14ac:dyDescent="0.3">
      <c r="B168" s="17"/>
    </row>
    <row r="169" spans="2:2" x14ac:dyDescent="0.3">
      <c r="B169" s="17"/>
    </row>
    <row r="170" spans="2:2" x14ac:dyDescent="0.3">
      <c r="B170" s="17"/>
    </row>
    <row r="171" spans="2:2" x14ac:dyDescent="0.3">
      <c r="B171" s="17"/>
    </row>
    <row r="172" spans="2:2" x14ac:dyDescent="0.3">
      <c r="B172" s="17"/>
    </row>
    <row r="173" spans="2:2" x14ac:dyDescent="0.3">
      <c r="B173" s="17"/>
    </row>
    <row r="174" spans="2:2" x14ac:dyDescent="0.3">
      <c r="B174" s="17"/>
    </row>
    <row r="175" spans="2:2" x14ac:dyDescent="0.3">
      <c r="B175" s="17"/>
    </row>
    <row r="176" spans="2:2" x14ac:dyDescent="0.3">
      <c r="B176" s="17"/>
    </row>
    <row r="177" spans="2:2" x14ac:dyDescent="0.3">
      <c r="B177" s="17"/>
    </row>
    <row r="178" spans="2:2" x14ac:dyDescent="0.3">
      <c r="B178" s="17"/>
    </row>
    <row r="179" spans="2:2" x14ac:dyDescent="0.3">
      <c r="B179" s="17"/>
    </row>
    <row r="180" spans="2:2" x14ac:dyDescent="0.3">
      <c r="B180" s="17"/>
    </row>
    <row r="181" spans="2:2" x14ac:dyDescent="0.3">
      <c r="B181" s="17"/>
    </row>
    <row r="182" spans="2:2" x14ac:dyDescent="0.3">
      <c r="B182" s="17"/>
    </row>
    <row r="183" spans="2:2" x14ac:dyDescent="0.3">
      <c r="B183" s="17"/>
    </row>
    <row r="184" spans="2:2" x14ac:dyDescent="0.3">
      <c r="B184" s="17"/>
    </row>
    <row r="185" spans="2:2" x14ac:dyDescent="0.3">
      <c r="B185" s="17"/>
    </row>
    <row r="186" spans="2:2" x14ac:dyDescent="0.3">
      <c r="B186" s="17"/>
    </row>
    <row r="187" spans="2:2" x14ac:dyDescent="0.3">
      <c r="B187" s="17"/>
    </row>
    <row r="188" spans="2:2" x14ac:dyDescent="0.3">
      <c r="B188" s="17"/>
    </row>
    <row r="189" spans="2:2" x14ac:dyDescent="0.3">
      <c r="B189" s="17"/>
    </row>
    <row r="190" spans="2:2" x14ac:dyDescent="0.3">
      <c r="B190" s="17"/>
    </row>
    <row r="191" spans="2:2" x14ac:dyDescent="0.3">
      <c r="B191" s="17"/>
    </row>
    <row r="192" spans="2:2" x14ac:dyDescent="0.3">
      <c r="B192" s="17"/>
    </row>
    <row r="193" spans="2:2" x14ac:dyDescent="0.3">
      <c r="B193" s="17"/>
    </row>
    <row r="194" spans="2:2" x14ac:dyDescent="0.3">
      <c r="B194" s="17"/>
    </row>
    <row r="195" spans="2:2" x14ac:dyDescent="0.3">
      <c r="B195" s="17"/>
    </row>
    <row r="196" spans="2:2" x14ac:dyDescent="0.3">
      <c r="B196" s="17"/>
    </row>
    <row r="197" spans="2:2" x14ac:dyDescent="0.3">
      <c r="B197" s="17"/>
    </row>
    <row r="198" spans="2:2" x14ac:dyDescent="0.3">
      <c r="B198" s="17"/>
    </row>
    <row r="199" spans="2:2" x14ac:dyDescent="0.3">
      <c r="B199" s="17"/>
    </row>
    <row r="200" spans="2:2" x14ac:dyDescent="0.3">
      <c r="B200" s="17"/>
    </row>
    <row r="201" spans="2:2" x14ac:dyDescent="0.3">
      <c r="B201" s="17"/>
    </row>
    <row r="202" spans="2:2" x14ac:dyDescent="0.3">
      <c r="B202" s="17"/>
    </row>
    <row r="203" spans="2:2" x14ac:dyDescent="0.3">
      <c r="B203" s="17"/>
    </row>
    <row r="204" spans="2:2" x14ac:dyDescent="0.3">
      <c r="B204" s="17"/>
    </row>
    <row r="205" spans="2:2" x14ac:dyDescent="0.3">
      <c r="B205" s="17"/>
    </row>
    <row r="206" spans="2:2" x14ac:dyDescent="0.3">
      <c r="B206" s="17"/>
    </row>
    <row r="207" spans="2:2" x14ac:dyDescent="0.3">
      <c r="B207" s="17"/>
    </row>
    <row r="208" spans="2:2" x14ac:dyDescent="0.3">
      <c r="B208" s="17"/>
    </row>
    <row r="209" spans="2:2" x14ac:dyDescent="0.3">
      <c r="B209" s="17"/>
    </row>
    <row r="210" spans="2:2" x14ac:dyDescent="0.3">
      <c r="B210" s="17"/>
    </row>
    <row r="211" spans="2:2" x14ac:dyDescent="0.3">
      <c r="B211" s="17"/>
    </row>
    <row r="212" spans="2:2" x14ac:dyDescent="0.3">
      <c r="B212" s="17"/>
    </row>
    <row r="213" spans="2:2" x14ac:dyDescent="0.3">
      <c r="B213" s="17"/>
    </row>
    <row r="214" spans="2:2" x14ac:dyDescent="0.3">
      <c r="B214" s="17"/>
    </row>
    <row r="215" spans="2:2" x14ac:dyDescent="0.3">
      <c r="B215" s="17"/>
    </row>
    <row r="216" spans="2:2" x14ac:dyDescent="0.3">
      <c r="B216" s="17"/>
    </row>
    <row r="217" spans="2:2" x14ac:dyDescent="0.3">
      <c r="B217" s="17"/>
    </row>
    <row r="218" spans="2:2" x14ac:dyDescent="0.3">
      <c r="B218" s="17"/>
    </row>
    <row r="219" spans="2:2" x14ac:dyDescent="0.3">
      <c r="B219" s="17"/>
    </row>
    <row r="220" spans="2:2" x14ac:dyDescent="0.3">
      <c r="B220" s="17"/>
    </row>
    <row r="221" spans="2:2" x14ac:dyDescent="0.3">
      <c r="B221" s="17"/>
    </row>
    <row r="222" spans="2:2" x14ac:dyDescent="0.3">
      <c r="B222" s="17"/>
    </row>
    <row r="223" spans="2:2" x14ac:dyDescent="0.3">
      <c r="B223" s="17"/>
    </row>
    <row r="224" spans="2:2" x14ac:dyDescent="0.3">
      <c r="B224" s="17"/>
    </row>
    <row r="225" spans="2:2" x14ac:dyDescent="0.3">
      <c r="B225" s="17"/>
    </row>
    <row r="226" spans="2:2" x14ac:dyDescent="0.3">
      <c r="B226" s="17"/>
    </row>
    <row r="227" spans="2:2" x14ac:dyDescent="0.3">
      <c r="B227" s="17"/>
    </row>
    <row r="228" spans="2:2" x14ac:dyDescent="0.3">
      <c r="B228" s="17"/>
    </row>
    <row r="229" spans="2:2" x14ac:dyDescent="0.3">
      <c r="B229" s="17"/>
    </row>
    <row r="230" spans="2:2" x14ac:dyDescent="0.3">
      <c r="B230" s="17"/>
    </row>
    <row r="231" spans="2:2" x14ac:dyDescent="0.3">
      <c r="B231" s="17"/>
    </row>
    <row r="232" spans="2:2" x14ac:dyDescent="0.3">
      <c r="B232" s="17"/>
    </row>
    <row r="233" spans="2:2" x14ac:dyDescent="0.3">
      <c r="B233" s="17"/>
    </row>
    <row r="234" spans="2:2" x14ac:dyDescent="0.3">
      <c r="B234" s="17"/>
    </row>
    <row r="235" spans="2:2" x14ac:dyDescent="0.3">
      <c r="B235" s="17"/>
    </row>
    <row r="236" spans="2:2" x14ac:dyDescent="0.3">
      <c r="B236" s="17"/>
    </row>
    <row r="237" spans="2:2" x14ac:dyDescent="0.3">
      <c r="B237" s="17"/>
    </row>
    <row r="238" spans="2:2" x14ac:dyDescent="0.3">
      <c r="B238" s="17"/>
    </row>
    <row r="239" spans="2:2" x14ac:dyDescent="0.3">
      <c r="B239" s="17"/>
    </row>
    <row r="240" spans="2:2" x14ac:dyDescent="0.3">
      <c r="B240" s="17"/>
    </row>
    <row r="241" spans="2:2" x14ac:dyDescent="0.3">
      <c r="B241" s="17"/>
    </row>
    <row r="242" spans="2:2" x14ac:dyDescent="0.3">
      <c r="B242" s="17"/>
    </row>
    <row r="243" spans="2:2" x14ac:dyDescent="0.3">
      <c r="B243" s="17"/>
    </row>
    <row r="244" spans="2:2" x14ac:dyDescent="0.3">
      <c r="B244" s="17"/>
    </row>
    <row r="245" spans="2:2" x14ac:dyDescent="0.3">
      <c r="B245" s="17"/>
    </row>
    <row r="246" spans="2:2" x14ac:dyDescent="0.3">
      <c r="B246" s="17"/>
    </row>
    <row r="247" spans="2:2" x14ac:dyDescent="0.3">
      <c r="B247" s="17"/>
    </row>
    <row r="248" spans="2:2" x14ac:dyDescent="0.3">
      <c r="B248" s="17"/>
    </row>
    <row r="249" spans="2:2" x14ac:dyDescent="0.3">
      <c r="B249" s="17"/>
    </row>
    <row r="250" spans="2:2" x14ac:dyDescent="0.3">
      <c r="B250" s="17"/>
    </row>
    <row r="251" spans="2:2" x14ac:dyDescent="0.3">
      <c r="B251" s="17"/>
    </row>
    <row r="252" spans="2:2" x14ac:dyDescent="0.3">
      <c r="B252" s="17"/>
    </row>
    <row r="253" spans="2:2" x14ac:dyDescent="0.3">
      <c r="B253" s="17"/>
    </row>
    <row r="254" spans="2:2" x14ac:dyDescent="0.3">
      <c r="B254" s="17"/>
    </row>
    <row r="255" spans="2:2" x14ac:dyDescent="0.3">
      <c r="B255" s="17"/>
    </row>
    <row r="256" spans="2:2" x14ac:dyDescent="0.3">
      <c r="B256" s="17"/>
    </row>
    <row r="257" spans="2:2" x14ac:dyDescent="0.3">
      <c r="B257" s="17"/>
    </row>
    <row r="258" spans="2:2" x14ac:dyDescent="0.3">
      <c r="B258" s="17"/>
    </row>
    <row r="259" spans="2:2" x14ac:dyDescent="0.3">
      <c r="B259" s="17"/>
    </row>
    <row r="260" spans="2:2" x14ac:dyDescent="0.3">
      <c r="B260" s="17"/>
    </row>
    <row r="261" spans="2:2" x14ac:dyDescent="0.3">
      <c r="B261" s="17"/>
    </row>
    <row r="262" spans="2:2" x14ac:dyDescent="0.3">
      <c r="B262" s="17"/>
    </row>
    <row r="263" spans="2:2" x14ac:dyDescent="0.3">
      <c r="B263" s="17"/>
    </row>
    <row r="264" spans="2:2" x14ac:dyDescent="0.3">
      <c r="B264" s="17"/>
    </row>
    <row r="265" spans="2:2" x14ac:dyDescent="0.3">
      <c r="B265" s="17"/>
    </row>
    <row r="266" spans="2:2" x14ac:dyDescent="0.3">
      <c r="B266" s="17"/>
    </row>
    <row r="267" spans="2:2" x14ac:dyDescent="0.3">
      <c r="B267" s="17"/>
    </row>
    <row r="268" spans="2:2" x14ac:dyDescent="0.3">
      <c r="B268" s="17"/>
    </row>
    <row r="269" spans="2:2" x14ac:dyDescent="0.3">
      <c r="B269" s="17"/>
    </row>
    <row r="270" spans="2:2" x14ac:dyDescent="0.3">
      <c r="B270" s="17"/>
    </row>
    <row r="271" spans="2:2" x14ac:dyDescent="0.3">
      <c r="B271" s="17"/>
    </row>
    <row r="272" spans="2:2" x14ac:dyDescent="0.3">
      <c r="B272" s="17"/>
    </row>
    <row r="273" spans="2:2" x14ac:dyDescent="0.3">
      <c r="B273" s="17"/>
    </row>
    <row r="274" spans="2:2" x14ac:dyDescent="0.3">
      <c r="B274" s="17"/>
    </row>
    <row r="275" spans="2:2" x14ac:dyDescent="0.3">
      <c r="B275" s="17"/>
    </row>
    <row r="276" spans="2:2" x14ac:dyDescent="0.3">
      <c r="B276" s="17"/>
    </row>
    <row r="277" spans="2:2" x14ac:dyDescent="0.3">
      <c r="B277" s="17"/>
    </row>
    <row r="278" spans="2:2" x14ac:dyDescent="0.3">
      <c r="B278" s="17"/>
    </row>
    <row r="279" spans="2:2" x14ac:dyDescent="0.3">
      <c r="B279" s="17"/>
    </row>
    <row r="280" spans="2:2" x14ac:dyDescent="0.3">
      <c r="B280" s="17"/>
    </row>
    <row r="281" spans="2:2" x14ac:dyDescent="0.3">
      <c r="B281" s="17"/>
    </row>
    <row r="282" spans="2:2" x14ac:dyDescent="0.3">
      <c r="B282" s="17"/>
    </row>
    <row r="283" spans="2:2" x14ac:dyDescent="0.3">
      <c r="B283" s="17"/>
    </row>
    <row r="284" spans="2:2" x14ac:dyDescent="0.3">
      <c r="B284" s="17"/>
    </row>
    <row r="285" spans="2:2" x14ac:dyDescent="0.3">
      <c r="B285" s="17"/>
    </row>
    <row r="286" spans="2:2" x14ac:dyDescent="0.3">
      <c r="B286" s="17"/>
    </row>
    <row r="287" spans="2:2" x14ac:dyDescent="0.3">
      <c r="B287" s="17"/>
    </row>
    <row r="288" spans="2:2" x14ac:dyDescent="0.3">
      <c r="B288" s="17"/>
    </row>
    <row r="289" spans="2:2" x14ac:dyDescent="0.3">
      <c r="B289" s="17"/>
    </row>
    <row r="290" spans="2:2" x14ac:dyDescent="0.3">
      <c r="B290" s="17"/>
    </row>
    <row r="291" spans="2:2" x14ac:dyDescent="0.3">
      <c r="B291" s="17"/>
    </row>
    <row r="292" spans="2:2" x14ac:dyDescent="0.3">
      <c r="B292" s="17"/>
    </row>
    <row r="293" spans="2:2" x14ac:dyDescent="0.3">
      <c r="B293" s="17"/>
    </row>
    <row r="294" spans="2:2" x14ac:dyDescent="0.3">
      <c r="B294" s="17"/>
    </row>
    <row r="295" spans="2:2" x14ac:dyDescent="0.3">
      <c r="B295" s="17"/>
    </row>
    <row r="296" spans="2:2" x14ac:dyDescent="0.3">
      <c r="B296" s="17"/>
    </row>
    <row r="297" spans="2:2" x14ac:dyDescent="0.3">
      <c r="B297" s="17"/>
    </row>
    <row r="298" spans="2:2" x14ac:dyDescent="0.3">
      <c r="B298" s="17"/>
    </row>
    <row r="299" spans="2:2" x14ac:dyDescent="0.3">
      <c r="B299" s="17"/>
    </row>
    <row r="300" spans="2:2" x14ac:dyDescent="0.3">
      <c r="B300" s="17"/>
    </row>
    <row r="301" spans="2:2" x14ac:dyDescent="0.3">
      <c r="B301" s="17"/>
    </row>
    <row r="302" spans="2:2" x14ac:dyDescent="0.3">
      <c r="B302" s="17"/>
    </row>
    <row r="303" spans="2:2" x14ac:dyDescent="0.3">
      <c r="B303" s="17"/>
    </row>
    <row r="304" spans="2:2" x14ac:dyDescent="0.3">
      <c r="B304" s="17"/>
    </row>
    <row r="305" spans="2:2" x14ac:dyDescent="0.3">
      <c r="B305" s="17"/>
    </row>
    <row r="306" spans="2:2" x14ac:dyDescent="0.3">
      <c r="B306" s="17"/>
    </row>
    <row r="307" spans="2:2" x14ac:dyDescent="0.3">
      <c r="B307" s="17"/>
    </row>
    <row r="308" spans="2:2" x14ac:dyDescent="0.3">
      <c r="B308" s="17"/>
    </row>
    <row r="309" spans="2:2" x14ac:dyDescent="0.3">
      <c r="B309" s="17"/>
    </row>
    <row r="310" spans="2:2" x14ac:dyDescent="0.3">
      <c r="B310" s="17"/>
    </row>
    <row r="311" spans="2:2" x14ac:dyDescent="0.3">
      <c r="B311" s="17"/>
    </row>
    <row r="312" spans="2:2" x14ac:dyDescent="0.3">
      <c r="B312" s="17"/>
    </row>
    <row r="313" spans="2:2" x14ac:dyDescent="0.3">
      <c r="B313" s="17"/>
    </row>
    <row r="314" spans="2:2" x14ac:dyDescent="0.3">
      <c r="B314" s="17"/>
    </row>
    <row r="315" spans="2:2" x14ac:dyDescent="0.3">
      <c r="B315" s="17"/>
    </row>
    <row r="316" spans="2:2" x14ac:dyDescent="0.3">
      <c r="B316" s="17"/>
    </row>
    <row r="317" spans="2:2" x14ac:dyDescent="0.3">
      <c r="B317" s="17"/>
    </row>
    <row r="318" spans="2:2" x14ac:dyDescent="0.3">
      <c r="B318" s="17"/>
    </row>
    <row r="319" spans="2:2" x14ac:dyDescent="0.3">
      <c r="B319" s="17"/>
    </row>
    <row r="320" spans="2:2" x14ac:dyDescent="0.3">
      <c r="B320" s="17"/>
    </row>
    <row r="321" spans="2:2" x14ac:dyDescent="0.3">
      <c r="B321" s="17"/>
    </row>
    <row r="322" spans="2:2" x14ac:dyDescent="0.3">
      <c r="B322" s="17"/>
    </row>
    <row r="323" spans="2:2" x14ac:dyDescent="0.3">
      <c r="B323" s="17"/>
    </row>
    <row r="324" spans="2:2" x14ac:dyDescent="0.3">
      <c r="B324" s="17"/>
    </row>
    <row r="325" spans="2:2" x14ac:dyDescent="0.3">
      <c r="B325" s="17"/>
    </row>
    <row r="326" spans="2:2" x14ac:dyDescent="0.3">
      <c r="B326" s="17"/>
    </row>
    <row r="327" spans="2:2" x14ac:dyDescent="0.3">
      <c r="B327" s="17"/>
    </row>
    <row r="328" spans="2:2" x14ac:dyDescent="0.3">
      <c r="B328" s="17"/>
    </row>
    <row r="329" spans="2:2" x14ac:dyDescent="0.3">
      <c r="B329" s="17"/>
    </row>
    <row r="330" spans="2:2" x14ac:dyDescent="0.3">
      <c r="B330" s="17"/>
    </row>
    <row r="331" spans="2:2" x14ac:dyDescent="0.3">
      <c r="B331" s="17"/>
    </row>
    <row r="332" spans="2:2" x14ac:dyDescent="0.3">
      <c r="B332" s="17"/>
    </row>
    <row r="333" spans="2:2" x14ac:dyDescent="0.3">
      <c r="B333" s="17"/>
    </row>
    <row r="334" spans="2:2" x14ac:dyDescent="0.3">
      <c r="B334" s="17"/>
    </row>
    <row r="335" spans="2:2" x14ac:dyDescent="0.3">
      <c r="B335" s="17"/>
    </row>
    <row r="336" spans="2:2" x14ac:dyDescent="0.3">
      <c r="B336" s="17"/>
    </row>
    <row r="337" spans="2:2" x14ac:dyDescent="0.3">
      <c r="B337" s="17"/>
    </row>
    <row r="338" spans="2:2" x14ac:dyDescent="0.3">
      <c r="B338" s="17"/>
    </row>
    <row r="339" spans="2:2" x14ac:dyDescent="0.3">
      <c r="B339" s="17"/>
    </row>
    <row r="340" spans="2:2" x14ac:dyDescent="0.3">
      <c r="B340" s="17"/>
    </row>
    <row r="341" spans="2:2" x14ac:dyDescent="0.3">
      <c r="B341" s="17"/>
    </row>
    <row r="342" spans="2:2" x14ac:dyDescent="0.3">
      <c r="B342" s="17"/>
    </row>
    <row r="343" spans="2:2" x14ac:dyDescent="0.3">
      <c r="B343" s="17"/>
    </row>
    <row r="344" spans="2:2" x14ac:dyDescent="0.3">
      <c r="B344" s="17"/>
    </row>
    <row r="345" spans="2:2" x14ac:dyDescent="0.3">
      <c r="B345" s="17"/>
    </row>
    <row r="346" spans="2:2" x14ac:dyDescent="0.3">
      <c r="B346" s="17"/>
    </row>
    <row r="347" spans="2:2" x14ac:dyDescent="0.3">
      <c r="B347" s="17"/>
    </row>
    <row r="348" spans="2:2" x14ac:dyDescent="0.3">
      <c r="B348" s="17"/>
    </row>
    <row r="349" spans="2:2" x14ac:dyDescent="0.3">
      <c r="B349" s="17"/>
    </row>
    <row r="350" spans="2:2" x14ac:dyDescent="0.3">
      <c r="B350" s="17"/>
    </row>
    <row r="351" spans="2:2" x14ac:dyDescent="0.3">
      <c r="B351" s="17"/>
    </row>
    <row r="352" spans="2:2" x14ac:dyDescent="0.3">
      <c r="B352" s="17"/>
    </row>
    <row r="353" spans="2:2" x14ac:dyDescent="0.3">
      <c r="B353" s="17"/>
    </row>
    <row r="354" spans="2:2" x14ac:dyDescent="0.3">
      <c r="B354" s="17"/>
    </row>
    <row r="355" spans="2:2" x14ac:dyDescent="0.3">
      <c r="B355" s="17"/>
    </row>
    <row r="356" spans="2:2" x14ac:dyDescent="0.3">
      <c r="B356" s="17"/>
    </row>
    <row r="357" spans="2:2" x14ac:dyDescent="0.3">
      <c r="B357" s="17"/>
    </row>
    <row r="358" spans="2:2" x14ac:dyDescent="0.3">
      <c r="B358" s="17"/>
    </row>
    <row r="359" spans="2:2" x14ac:dyDescent="0.3">
      <c r="B359" s="17"/>
    </row>
    <row r="360" spans="2:2" x14ac:dyDescent="0.3">
      <c r="B360" s="17"/>
    </row>
    <row r="361" spans="2:2" x14ac:dyDescent="0.3">
      <c r="B361" s="17"/>
    </row>
    <row r="362" spans="2:2" x14ac:dyDescent="0.3">
      <c r="B362" s="17"/>
    </row>
    <row r="363" spans="2:2" x14ac:dyDescent="0.3">
      <c r="B363" s="17"/>
    </row>
    <row r="364" spans="2:2" x14ac:dyDescent="0.3">
      <c r="B364" s="17"/>
    </row>
    <row r="365" spans="2:2" x14ac:dyDescent="0.3">
      <c r="B365" s="17"/>
    </row>
    <row r="366" spans="2:2" x14ac:dyDescent="0.3">
      <c r="B366" s="17"/>
    </row>
    <row r="367" spans="2:2" x14ac:dyDescent="0.3">
      <c r="B367" s="17"/>
    </row>
    <row r="368" spans="2:2" x14ac:dyDescent="0.3">
      <c r="B368" s="17"/>
    </row>
    <row r="369" spans="2:2" x14ac:dyDescent="0.3">
      <c r="B369" s="17"/>
    </row>
    <row r="370" spans="2:2" x14ac:dyDescent="0.3">
      <c r="B370" s="17"/>
    </row>
    <row r="371" spans="2:2" x14ac:dyDescent="0.3">
      <c r="B371" s="17"/>
    </row>
    <row r="372" spans="2:2" x14ac:dyDescent="0.3">
      <c r="B372" s="17"/>
    </row>
    <row r="373" spans="2:2" x14ac:dyDescent="0.3">
      <c r="B373" s="17"/>
    </row>
    <row r="374" spans="2:2" x14ac:dyDescent="0.3">
      <c r="B374" s="17"/>
    </row>
    <row r="375" spans="2:2" x14ac:dyDescent="0.3">
      <c r="B375" s="17"/>
    </row>
    <row r="376" spans="2:2" x14ac:dyDescent="0.3">
      <c r="B376" s="17"/>
    </row>
    <row r="377" spans="2:2" x14ac:dyDescent="0.3">
      <c r="B377" s="17"/>
    </row>
    <row r="378" spans="2:2" x14ac:dyDescent="0.3">
      <c r="B378" s="17"/>
    </row>
    <row r="379" spans="2:2" x14ac:dyDescent="0.3">
      <c r="B379" s="17"/>
    </row>
    <row r="380" spans="2:2" x14ac:dyDescent="0.3">
      <c r="B380" s="17"/>
    </row>
    <row r="381" spans="2:2" x14ac:dyDescent="0.3">
      <c r="B381" s="17"/>
    </row>
    <row r="382" spans="2:2" x14ac:dyDescent="0.3">
      <c r="B382" s="17"/>
    </row>
    <row r="383" spans="2:2" x14ac:dyDescent="0.3">
      <c r="B383" s="17"/>
    </row>
    <row r="384" spans="2:2" x14ac:dyDescent="0.3">
      <c r="B384" s="17"/>
    </row>
    <row r="385" spans="2:2" x14ac:dyDescent="0.3">
      <c r="B385" s="17"/>
    </row>
    <row r="386" spans="2:2" x14ac:dyDescent="0.3">
      <c r="B386" s="17"/>
    </row>
    <row r="387" spans="2:2" x14ac:dyDescent="0.3">
      <c r="B387" s="17"/>
    </row>
    <row r="388" spans="2:2" x14ac:dyDescent="0.3">
      <c r="B388" s="17"/>
    </row>
    <row r="389" spans="2:2" x14ac:dyDescent="0.3">
      <c r="B389" s="17"/>
    </row>
    <row r="390" spans="2:2" x14ac:dyDescent="0.3">
      <c r="B390" s="17"/>
    </row>
    <row r="391" spans="2:2" x14ac:dyDescent="0.3">
      <c r="B391" s="17"/>
    </row>
    <row r="392" spans="2:2" x14ac:dyDescent="0.3">
      <c r="B392" s="17"/>
    </row>
    <row r="393" spans="2:2" x14ac:dyDescent="0.3">
      <c r="B393" s="17"/>
    </row>
    <row r="394" spans="2:2" x14ac:dyDescent="0.3">
      <c r="B394" s="17"/>
    </row>
    <row r="395" spans="2:2" x14ac:dyDescent="0.3">
      <c r="B395" s="17"/>
    </row>
    <row r="396" spans="2:2" x14ac:dyDescent="0.3">
      <c r="B396" s="17"/>
    </row>
    <row r="397" spans="2:2" x14ac:dyDescent="0.3">
      <c r="B397" s="17"/>
    </row>
    <row r="398" spans="2:2" x14ac:dyDescent="0.3">
      <c r="B398" s="17"/>
    </row>
    <row r="399" spans="2:2" x14ac:dyDescent="0.3">
      <c r="B399" s="17"/>
    </row>
  </sheetData>
  <mergeCells count="2">
    <mergeCell ref="C9:D9"/>
    <mergeCell ref="E9:F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488"/>
  <sheetViews>
    <sheetView workbookViewId="0">
      <selection activeCell="A4" sqref="A4"/>
    </sheetView>
  </sheetViews>
  <sheetFormatPr defaultColWidth="8.7265625" defaultRowHeight="14" x14ac:dyDescent="0.3"/>
  <cols>
    <col min="1" max="1" width="8.7265625" style="10"/>
    <col min="2" max="2" width="10.453125" style="10" customWidth="1"/>
    <col min="3" max="16384" width="8.7265625" style="10"/>
  </cols>
  <sheetData>
    <row r="1" spans="1:18" x14ac:dyDescent="0.3">
      <c r="A1" s="9" t="s">
        <v>140</v>
      </c>
    </row>
    <row r="2" spans="1:18" x14ac:dyDescent="0.3">
      <c r="A2" s="9"/>
    </row>
    <row r="3" spans="1:18" x14ac:dyDescent="0.3">
      <c r="A3" s="10" t="s">
        <v>292</v>
      </c>
    </row>
    <row r="5" spans="1:18" x14ac:dyDescent="0.3">
      <c r="A5" s="10" t="s">
        <v>287</v>
      </c>
    </row>
    <row r="6" spans="1:18" x14ac:dyDescent="0.3">
      <c r="A6" s="10" t="s">
        <v>142</v>
      </c>
    </row>
    <row r="7" spans="1:18" x14ac:dyDescent="0.3">
      <c r="A7" s="15"/>
    </row>
    <row r="8" spans="1:18" x14ac:dyDescent="0.3">
      <c r="B8" s="10" t="s">
        <v>143</v>
      </c>
      <c r="N8" s="10" t="s">
        <v>154</v>
      </c>
      <c r="R8" s="10" t="s">
        <v>154</v>
      </c>
    </row>
    <row r="9" spans="1:18" x14ac:dyDescent="0.3">
      <c r="C9" s="10" t="s">
        <v>144</v>
      </c>
      <c r="D9" s="10" t="s">
        <v>145</v>
      </c>
      <c r="E9" s="10" t="s">
        <v>146</v>
      </c>
      <c r="F9" s="10" t="s">
        <v>147</v>
      </c>
      <c r="G9" s="10" t="s">
        <v>148</v>
      </c>
      <c r="H9" s="10" t="s">
        <v>149</v>
      </c>
      <c r="I9" s="10" t="s">
        <v>150</v>
      </c>
      <c r="J9" s="10" t="s">
        <v>151</v>
      </c>
      <c r="K9" s="10" t="s">
        <v>152</v>
      </c>
      <c r="N9" s="46"/>
      <c r="O9" s="46"/>
    </row>
    <row r="10" spans="1:18" x14ac:dyDescent="0.3">
      <c r="B10" s="10" t="s">
        <v>175</v>
      </c>
      <c r="C10" s="10">
        <v>2.0699999999999998</v>
      </c>
      <c r="D10" s="10">
        <v>2.89</v>
      </c>
      <c r="E10" s="10">
        <v>1.78</v>
      </c>
      <c r="F10" s="10">
        <v>2.73</v>
      </c>
      <c r="G10" s="10">
        <v>2.2999999999999998</v>
      </c>
      <c r="H10" s="10">
        <v>3.39</v>
      </c>
      <c r="I10" s="10">
        <v>2.92</v>
      </c>
      <c r="J10" s="10">
        <v>3.87</v>
      </c>
      <c r="K10" s="10">
        <v>3.19</v>
      </c>
    </row>
    <row r="11" spans="1:18" x14ac:dyDescent="0.3">
      <c r="B11" s="10" t="s">
        <v>176</v>
      </c>
      <c r="C11" s="10">
        <v>1.41</v>
      </c>
      <c r="D11" s="10">
        <v>1.79</v>
      </c>
      <c r="E11" s="10">
        <v>1.1200000000000001</v>
      </c>
      <c r="F11" s="10">
        <v>1.47</v>
      </c>
      <c r="G11" s="10">
        <v>1.4</v>
      </c>
      <c r="H11" s="10">
        <v>1.91</v>
      </c>
      <c r="I11" s="10">
        <v>1.54</v>
      </c>
      <c r="J11" s="10">
        <v>2.11</v>
      </c>
      <c r="K11" s="10">
        <v>1.52</v>
      </c>
    </row>
    <row r="12" spans="1:18" x14ac:dyDescent="0.3">
      <c r="B12" s="10" t="s">
        <v>177</v>
      </c>
      <c r="C12" s="10">
        <v>0.09</v>
      </c>
      <c r="D12" s="10">
        <v>0.09</v>
      </c>
      <c r="E12" s="10">
        <v>7.0000000000000007E-2</v>
      </c>
      <c r="F12" s="10">
        <v>0.06</v>
      </c>
      <c r="G12" s="10">
        <v>7.0000000000000007E-2</v>
      </c>
      <c r="H12" s="10">
        <v>7.0000000000000007E-2</v>
      </c>
      <c r="I12" s="10">
        <v>0.08</v>
      </c>
      <c r="J12" s="10">
        <v>0.08</v>
      </c>
      <c r="K12" s="10">
        <v>0.06</v>
      </c>
    </row>
    <row r="13" spans="1:18" x14ac:dyDescent="0.3">
      <c r="B13" s="10" t="s">
        <v>178</v>
      </c>
      <c r="C13" s="10">
        <v>0.63</v>
      </c>
      <c r="D13" s="10">
        <v>0.7</v>
      </c>
      <c r="E13" s="10">
        <v>0.57999999999999996</v>
      </c>
      <c r="F13" s="10">
        <v>0.64</v>
      </c>
      <c r="G13" s="10">
        <v>0.69</v>
      </c>
      <c r="H13" s="10">
        <v>0.9</v>
      </c>
      <c r="I13" s="10">
        <v>1.18</v>
      </c>
      <c r="J13" s="10">
        <v>2.5099999999999998</v>
      </c>
      <c r="K13" s="10">
        <v>0.85</v>
      </c>
    </row>
    <row r="14" spans="1:18" x14ac:dyDescent="0.3">
      <c r="B14" s="10" t="s">
        <v>153</v>
      </c>
      <c r="C14" s="10">
        <v>0.03</v>
      </c>
      <c r="D14" s="10">
        <v>0.03</v>
      </c>
      <c r="E14" s="10">
        <v>0.02</v>
      </c>
      <c r="F14" s="10">
        <v>0.02</v>
      </c>
      <c r="G14" s="10">
        <v>0.02</v>
      </c>
      <c r="H14" s="10">
        <v>0.01</v>
      </c>
      <c r="I14" s="10">
        <v>0.01</v>
      </c>
      <c r="J14" s="10">
        <v>0.01</v>
      </c>
      <c r="K14" s="10">
        <v>0</v>
      </c>
    </row>
    <row r="15" spans="1:18" x14ac:dyDescent="0.3">
      <c r="B15" s="14"/>
    </row>
    <row r="16" spans="1:18" x14ac:dyDescent="0.3">
      <c r="B16" s="14"/>
    </row>
    <row r="17" spans="2:2" x14ac:dyDescent="0.3">
      <c r="B17" s="14"/>
    </row>
    <row r="18" spans="2:2" x14ac:dyDescent="0.3">
      <c r="B18" s="14"/>
    </row>
    <row r="19" spans="2:2" x14ac:dyDescent="0.3">
      <c r="B19" s="14"/>
    </row>
    <row r="20" spans="2:2" x14ac:dyDescent="0.3">
      <c r="B20" s="14"/>
    </row>
    <row r="21" spans="2:2" x14ac:dyDescent="0.3">
      <c r="B21" s="14"/>
    </row>
    <row r="22" spans="2:2" x14ac:dyDescent="0.3">
      <c r="B22" s="14"/>
    </row>
    <row r="23" spans="2:2" x14ac:dyDescent="0.3">
      <c r="B23" s="14"/>
    </row>
    <row r="24" spans="2:2" x14ac:dyDescent="0.3">
      <c r="B24" s="14"/>
    </row>
    <row r="25" spans="2:2" x14ac:dyDescent="0.3">
      <c r="B25" s="14"/>
    </row>
    <row r="26" spans="2:2" x14ac:dyDescent="0.3">
      <c r="B26" s="14"/>
    </row>
    <row r="27" spans="2:2" x14ac:dyDescent="0.3">
      <c r="B27" s="14"/>
    </row>
    <row r="28" spans="2:2" x14ac:dyDescent="0.3">
      <c r="B28" s="14"/>
    </row>
    <row r="29" spans="2:2" x14ac:dyDescent="0.3">
      <c r="B29" s="14"/>
    </row>
    <row r="30" spans="2:2" x14ac:dyDescent="0.3">
      <c r="B30" s="14"/>
    </row>
    <row r="31" spans="2:2" x14ac:dyDescent="0.3">
      <c r="B31" s="14"/>
    </row>
    <row r="32" spans="2:2" x14ac:dyDescent="0.3">
      <c r="B32" s="14"/>
    </row>
    <row r="33" spans="2:2" x14ac:dyDescent="0.3">
      <c r="B33" s="14"/>
    </row>
    <row r="34" spans="2:2" x14ac:dyDescent="0.3">
      <c r="B34" s="14"/>
    </row>
    <row r="35" spans="2:2" x14ac:dyDescent="0.3">
      <c r="B35" s="14"/>
    </row>
    <row r="36" spans="2:2" x14ac:dyDescent="0.3">
      <c r="B36" s="14"/>
    </row>
    <row r="37" spans="2:2" x14ac:dyDescent="0.3">
      <c r="B37" s="14"/>
    </row>
    <row r="38" spans="2:2" x14ac:dyDescent="0.3">
      <c r="B38" s="14"/>
    </row>
    <row r="39" spans="2:2" x14ac:dyDescent="0.3">
      <c r="B39" s="14"/>
    </row>
    <row r="40" spans="2:2" x14ac:dyDescent="0.3">
      <c r="B40" s="14"/>
    </row>
    <row r="41" spans="2:2" x14ac:dyDescent="0.3">
      <c r="B41" s="14"/>
    </row>
    <row r="42" spans="2:2" x14ac:dyDescent="0.3">
      <c r="B42" s="14"/>
    </row>
    <row r="43" spans="2:2" x14ac:dyDescent="0.3">
      <c r="B43" s="14"/>
    </row>
    <row r="44" spans="2:2" x14ac:dyDescent="0.3">
      <c r="B44" s="14"/>
    </row>
    <row r="45" spans="2:2" x14ac:dyDescent="0.3">
      <c r="B45" s="14"/>
    </row>
    <row r="46" spans="2:2" x14ac:dyDescent="0.3">
      <c r="B46" s="14"/>
    </row>
    <row r="47" spans="2:2" x14ac:dyDescent="0.3">
      <c r="B47" s="14"/>
    </row>
    <row r="48" spans="2:2" x14ac:dyDescent="0.3">
      <c r="B48" s="14"/>
    </row>
    <row r="49" spans="2:2" x14ac:dyDescent="0.3">
      <c r="B49" s="14"/>
    </row>
    <row r="50" spans="2:2" x14ac:dyDescent="0.3">
      <c r="B50" s="14"/>
    </row>
    <row r="51" spans="2:2" x14ac:dyDescent="0.3">
      <c r="B51" s="14"/>
    </row>
    <row r="52" spans="2:2" x14ac:dyDescent="0.3">
      <c r="B52" s="14"/>
    </row>
    <row r="53" spans="2:2" x14ac:dyDescent="0.3">
      <c r="B53" s="14"/>
    </row>
    <row r="54" spans="2:2" x14ac:dyDescent="0.3">
      <c r="B54" s="14"/>
    </row>
    <row r="55" spans="2:2" x14ac:dyDescent="0.3">
      <c r="B55" s="14"/>
    </row>
    <row r="56" spans="2:2" x14ac:dyDescent="0.3">
      <c r="B56" s="14"/>
    </row>
    <row r="57" spans="2:2" x14ac:dyDescent="0.3">
      <c r="B57" s="14"/>
    </row>
    <row r="58" spans="2:2" x14ac:dyDescent="0.3">
      <c r="B58" s="14"/>
    </row>
    <row r="59" spans="2:2" x14ac:dyDescent="0.3">
      <c r="B59" s="14"/>
    </row>
    <row r="60" spans="2:2" x14ac:dyDescent="0.3">
      <c r="B60" s="14"/>
    </row>
    <row r="61" spans="2:2" x14ac:dyDescent="0.3">
      <c r="B61" s="14"/>
    </row>
    <row r="62" spans="2:2" x14ac:dyDescent="0.3">
      <c r="B62" s="14"/>
    </row>
    <row r="63" spans="2:2" x14ac:dyDescent="0.3">
      <c r="B63" s="14"/>
    </row>
    <row r="64" spans="2:2" x14ac:dyDescent="0.3">
      <c r="B64" s="14"/>
    </row>
    <row r="65" spans="2:2" x14ac:dyDescent="0.3">
      <c r="B65" s="14"/>
    </row>
    <row r="66" spans="2:2" x14ac:dyDescent="0.3">
      <c r="B66" s="14"/>
    </row>
    <row r="67" spans="2:2" x14ac:dyDescent="0.3">
      <c r="B67" s="14"/>
    </row>
    <row r="68" spans="2:2" x14ac:dyDescent="0.3">
      <c r="B68" s="14"/>
    </row>
    <row r="69" spans="2:2" x14ac:dyDescent="0.3">
      <c r="B69" s="14"/>
    </row>
    <row r="70" spans="2:2" x14ac:dyDescent="0.3">
      <c r="B70" s="14"/>
    </row>
    <row r="71" spans="2:2" x14ac:dyDescent="0.3">
      <c r="B71" s="14"/>
    </row>
    <row r="72" spans="2:2" x14ac:dyDescent="0.3">
      <c r="B72" s="14"/>
    </row>
    <row r="73" spans="2:2" x14ac:dyDescent="0.3">
      <c r="B73" s="14"/>
    </row>
    <row r="74" spans="2:2" x14ac:dyDescent="0.3">
      <c r="B74" s="14"/>
    </row>
    <row r="75" spans="2:2" x14ac:dyDescent="0.3">
      <c r="B75" s="14"/>
    </row>
    <row r="76" spans="2:2" x14ac:dyDescent="0.3">
      <c r="B76" s="14"/>
    </row>
    <row r="77" spans="2:2" x14ac:dyDescent="0.3">
      <c r="B77" s="14"/>
    </row>
    <row r="78" spans="2:2" x14ac:dyDescent="0.3">
      <c r="B78" s="14"/>
    </row>
    <row r="79" spans="2:2" x14ac:dyDescent="0.3">
      <c r="B79" s="14"/>
    </row>
    <row r="80" spans="2:2" x14ac:dyDescent="0.3">
      <c r="B80" s="14"/>
    </row>
    <row r="81" spans="2:2" x14ac:dyDescent="0.3">
      <c r="B81" s="14"/>
    </row>
    <row r="82" spans="2:2" x14ac:dyDescent="0.3">
      <c r="B82" s="14"/>
    </row>
    <row r="83" spans="2:2" x14ac:dyDescent="0.3">
      <c r="B83" s="14"/>
    </row>
    <row r="84" spans="2:2" x14ac:dyDescent="0.3">
      <c r="B84" s="14"/>
    </row>
    <row r="85" spans="2:2" x14ac:dyDescent="0.3">
      <c r="B85" s="14"/>
    </row>
    <row r="86" spans="2:2" x14ac:dyDescent="0.3">
      <c r="B86" s="14"/>
    </row>
    <row r="87" spans="2:2" x14ac:dyDescent="0.3">
      <c r="B87" s="14"/>
    </row>
    <row r="88" spans="2:2" x14ac:dyDescent="0.3">
      <c r="B88" s="14"/>
    </row>
    <row r="89" spans="2:2" x14ac:dyDescent="0.3">
      <c r="B89" s="14"/>
    </row>
    <row r="90" spans="2:2" x14ac:dyDescent="0.3">
      <c r="B90" s="14"/>
    </row>
    <row r="91" spans="2:2" x14ac:dyDescent="0.3">
      <c r="B91" s="14"/>
    </row>
    <row r="92" spans="2:2" x14ac:dyDescent="0.3">
      <c r="B92" s="14"/>
    </row>
    <row r="93" spans="2:2" x14ac:dyDescent="0.3">
      <c r="B93" s="14"/>
    </row>
    <row r="94" spans="2:2" x14ac:dyDescent="0.3">
      <c r="B94" s="14"/>
    </row>
    <row r="95" spans="2:2" x14ac:dyDescent="0.3">
      <c r="B95" s="14"/>
    </row>
    <row r="96" spans="2:2" x14ac:dyDescent="0.3">
      <c r="B96" s="14"/>
    </row>
    <row r="97" spans="2:2" x14ac:dyDescent="0.3">
      <c r="B97" s="14"/>
    </row>
    <row r="98" spans="2:2" x14ac:dyDescent="0.3">
      <c r="B98" s="14"/>
    </row>
    <row r="99" spans="2:2" x14ac:dyDescent="0.3">
      <c r="B99" s="14"/>
    </row>
    <row r="100" spans="2:2" x14ac:dyDescent="0.3">
      <c r="B100" s="14"/>
    </row>
    <row r="101" spans="2:2" x14ac:dyDescent="0.3">
      <c r="B101" s="14"/>
    </row>
    <row r="102" spans="2:2" x14ac:dyDescent="0.3">
      <c r="B102" s="14"/>
    </row>
    <row r="103" spans="2:2" x14ac:dyDescent="0.3">
      <c r="B103" s="14"/>
    </row>
    <row r="104" spans="2:2" x14ac:dyDescent="0.3">
      <c r="B104" s="14"/>
    </row>
    <row r="105" spans="2:2" x14ac:dyDescent="0.3">
      <c r="B105" s="14"/>
    </row>
    <row r="106" spans="2:2" x14ac:dyDescent="0.3">
      <c r="B106" s="14"/>
    </row>
    <row r="107" spans="2:2" x14ac:dyDescent="0.3">
      <c r="B107" s="14"/>
    </row>
    <row r="108" spans="2:2" x14ac:dyDescent="0.3">
      <c r="B108" s="14"/>
    </row>
    <row r="109" spans="2:2" x14ac:dyDescent="0.3">
      <c r="B109" s="14"/>
    </row>
    <row r="110" spans="2:2" x14ac:dyDescent="0.3">
      <c r="B110" s="14"/>
    </row>
    <row r="111" spans="2:2" x14ac:dyDescent="0.3">
      <c r="B111" s="14"/>
    </row>
    <row r="112" spans="2:2" x14ac:dyDescent="0.3">
      <c r="B112" s="14"/>
    </row>
    <row r="113" spans="2:2" x14ac:dyDescent="0.3">
      <c r="B113" s="14"/>
    </row>
    <row r="114" spans="2:2" x14ac:dyDescent="0.3">
      <c r="B114" s="14"/>
    </row>
    <row r="115" spans="2:2" x14ac:dyDescent="0.3">
      <c r="B115" s="14"/>
    </row>
    <row r="116" spans="2:2" x14ac:dyDescent="0.3">
      <c r="B116" s="14"/>
    </row>
    <row r="117" spans="2:2" x14ac:dyDescent="0.3">
      <c r="B117" s="14"/>
    </row>
    <row r="118" spans="2:2" x14ac:dyDescent="0.3">
      <c r="B118" s="14"/>
    </row>
    <row r="119" spans="2:2" x14ac:dyDescent="0.3">
      <c r="B119" s="14"/>
    </row>
    <row r="120" spans="2:2" x14ac:dyDescent="0.3">
      <c r="B120" s="14"/>
    </row>
    <row r="121" spans="2:2" x14ac:dyDescent="0.3">
      <c r="B121" s="14"/>
    </row>
    <row r="122" spans="2:2" x14ac:dyDescent="0.3">
      <c r="B122" s="14"/>
    </row>
    <row r="123" spans="2:2" x14ac:dyDescent="0.3">
      <c r="B123" s="14"/>
    </row>
    <row r="124" spans="2:2" x14ac:dyDescent="0.3">
      <c r="B124" s="14"/>
    </row>
    <row r="125" spans="2:2" x14ac:dyDescent="0.3">
      <c r="B125" s="14"/>
    </row>
    <row r="126" spans="2:2" x14ac:dyDescent="0.3">
      <c r="B126" s="14"/>
    </row>
    <row r="127" spans="2:2" x14ac:dyDescent="0.3">
      <c r="B127" s="14"/>
    </row>
    <row r="128" spans="2:2" x14ac:dyDescent="0.3">
      <c r="B128" s="14"/>
    </row>
    <row r="129" spans="2:2" x14ac:dyDescent="0.3">
      <c r="B129" s="14"/>
    </row>
    <row r="130" spans="2:2" x14ac:dyDescent="0.3">
      <c r="B130" s="14"/>
    </row>
    <row r="131" spans="2:2" x14ac:dyDescent="0.3">
      <c r="B131" s="14"/>
    </row>
    <row r="132" spans="2:2" x14ac:dyDescent="0.3">
      <c r="B132" s="14"/>
    </row>
    <row r="133" spans="2:2" x14ac:dyDescent="0.3">
      <c r="B133" s="14"/>
    </row>
    <row r="134" spans="2:2" x14ac:dyDescent="0.3">
      <c r="B134" s="14"/>
    </row>
    <row r="135" spans="2:2" x14ac:dyDescent="0.3">
      <c r="B135" s="14"/>
    </row>
    <row r="136" spans="2:2" x14ac:dyDescent="0.3">
      <c r="B136" s="14"/>
    </row>
    <row r="137" spans="2:2" x14ac:dyDescent="0.3">
      <c r="B137" s="14"/>
    </row>
    <row r="138" spans="2:2" x14ac:dyDescent="0.3">
      <c r="B138" s="14"/>
    </row>
    <row r="139" spans="2:2" x14ac:dyDescent="0.3">
      <c r="B139" s="14"/>
    </row>
    <row r="140" spans="2:2" x14ac:dyDescent="0.3">
      <c r="B140" s="14"/>
    </row>
    <row r="141" spans="2:2" x14ac:dyDescent="0.3">
      <c r="B141" s="14"/>
    </row>
    <row r="142" spans="2:2" x14ac:dyDescent="0.3">
      <c r="B142" s="14"/>
    </row>
    <row r="143" spans="2:2" x14ac:dyDescent="0.3">
      <c r="B143" s="14"/>
    </row>
    <row r="144" spans="2:2" x14ac:dyDescent="0.3">
      <c r="B144" s="14"/>
    </row>
    <row r="145" spans="2:2" x14ac:dyDescent="0.3">
      <c r="B145" s="14"/>
    </row>
    <row r="146" spans="2:2" x14ac:dyDescent="0.3">
      <c r="B146" s="14"/>
    </row>
    <row r="147" spans="2:2" x14ac:dyDescent="0.3">
      <c r="B147" s="14"/>
    </row>
    <row r="148" spans="2:2" x14ac:dyDescent="0.3">
      <c r="B148" s="14"/>
    </row>
    <row r="149" spans="2:2" x14ac:dyDescent="0.3">
      <c r="B149" s="14"/>
    </row>
    <row r="150" spans="2:2" x14ac:dyDescent="0.3">
      <c r="B150" s="14"/>
    </row>
    <row r="151" spans="2:2" x14ac:dyDescent="0.3">
      <c r="B151" s="14"/>
    </row>
    <row r="152" spans="2:2" x14ac:dyDescent="0.3">
      <c r="B152" s="14"/>
    </row>
    <row r="153" spans="2:2" x14ac:dyDescent="0.3">
      <c r="B153" s="14"/>
    </row>
    <row r="154" spans="2:2" x14ac:dyDescent="0.3">
      <c r="B154" s="14"/>
    </row>
    <row r="155" spans="2:2" x14ac:dyDescent="0.3">
      <c r="B155" s="14"/>
    </row>
    <row r="156" spans="2:2" x14ac:dyDescent="0.3">
      <c r="B156" s="14"/>
    </row>
    <row r="157" spans="2:2" x14ac:dyDescent="0.3">
      <c r="B157" s="14"/>
    </row>
    <row r="158" spans="2:2" x14ac:dyDescent="0.3">
      <c r="B158" s="14"/>
    </row>
    <row r="159" spans="2:2" x14ac:dyDescent="0.3">
      <c r="B159" s="14"/>
    </row>
    <row r="160" spans="2:2" x14ac:dyDescent="0.3">
      <c r="B160" s="14"/>
    </row>
    <row r="161" spans="2:2" x14ac:dyDescent="0.3">
      <c r="B161" s="14"/>
    </row>
    <row r="162" spans="2:2" x14ac:dyDescent="0.3">
      <c r="B162" s="14"/>
    </row>
    <row r="163" spans="2:2" x14ac:dyDescent="0.3">
      <c r="B163" s="14"/>
    </row>
    <row r="164" spans="2:2" x14ac:dyDescent="0.3">
      <c r="B164" s="14"/>
    </row>
    <row r="165" spans="2:2" x14ac:dyDescent="0.3">
      <c r="B165" s="14"/>
    </row>
    <row r="166" spans="2:2" x14ac:dyDescent="0.3">
      <c r="B166" s="14"/>
    </row>
    <row r="167" spans="2:2" x14ac:dyDescent="0.3">
      <c r="B167" s="14"/>
    </row>
    <row r="168" spans="2:2" x14ac:dyDescent="0.3">
      <c r="B168" s="14"/>
    </row>
    <row r="169" spans="2:2" x14ac:dyDescent="0.3">
      <c r="B169" s="14"/>
    </row>
    <row r="170" spans="2:2" x14ac:dyDescent="0.3">
      <c r="B170" s="14"/>
    </row>
    <row r="171" spans="2:2" x14ac:dyDescent="0.3">
      <c r="B171" s="14"/>
    </row>
    <row r="172" spans="2:2" x14ac:dyDescent="0.3">
      <c r="B172" s="14"/>
    </row>
    <row r="173" spans="2:2" x14ac:dyDescent="0.3">
      <c r="B173" s="14"/>
    </row>
    <row r="174" spans="2:2" x14ac:dyDescent="0.3">
      <c r="B174" s="14"/>
    </row>
    <row r="175" spans="2:2" x14ac:dyDescent="0.3">
      <c r="B175" s="14"/>
    </row>
    <row r="176" spans="2:2" x14ac:dyDescent="0.3">
      <c r="B176" s="14"/>
    </row>
    <row r="177" spans="2:2" x14ac:dyDescent="0.3">
      <c r="B177" s="14"/>
    </row>
    <row r="178" spans="2:2" x14ac:dyDescent="0.3">
      <c r="B178" s="14"/>
    </row>
    <row r="179" spans="2:2" x14ac:dyDescent="0.3">
      <c r="B179" s="14"/>
    </row>
    <row r="180" spans="2:2" x14ac:dyDescent="0.3">
      <c r="B180" s="14"/>
    </row>
    <row r="181" spans="2:2" x14ac:dyDescent="0.3">
      <c r="B181" s="14"/>
    </row>
    <row r="182" spans="2:2" x14ac:dyDescent="0.3">
      <c r="B182" s="14"/>
    </row>
    <row r="183" spans="2:2" x14ac:dyDescent="0.3">
      <c r="B183" s="14"/>
    </row>
    <row r="184" spans="2:2" x14ac:dyDescent="0.3">
      <c r="B184" s="14"/>
    </row>
    <row r="185" spans="2:2" x14ac:dyDescent="0.3">
      <c r="B185" s="14"/>
    </row>
    <row r="186" spans="2:2" x14ac:dyDescent="0.3">
      <c r="B186" s="14"/>
    </row>
    <row r="187" spans="2:2" x14ac:dyDescent="0.3">
      <c r="B187" s="14"/>
    </row>
    <row r="188" spans="2:2" x14ac:dyDescent="0.3">
      <c r="B188" s="14"/>
    </row>
    <row r="189" spans="2:2" x14ac:dyDescent="0.3">
      <c r="B189" s="14"/>
    </row>
    <row r="190" spans="2:2" x14ac:dyDescent="0.3">
      <c r="B190" s="14"/>
    </row>
    <row r="191" spans="2:2" x14ac:dyDescent="0.3">
      <c r="B191" s="14"/>
    </row>
    <row r="192" spans="2:2" x14ac:dyDescent="0.3">
      <c r="B192" s="14"/>
    </row>
    <row r="193" spans="2:2" x14ac:dyDescent="0.3">
      <c r="B193" s="14"/>
    </row>
    <row r="194" spans="2:2" x14ac:dyDescent="0.3">
      <c r="B194" s="14"/>
    </row>
    <row r="195" spans="2:2" x14ac:dyDescent="0.3">
      <c r="B195" s="14"/>
    </row>
    <row r="196" spans="2:2" x14ac:dyDescent="0.3">
      <c r="B196" s="14"/>
    </row>
    <row r="197" spans="2:2" x14ac:dyDescent="0.3">
      <c r="B197" s="14"/>
    </row>
    <row r="198" spans="2:2" x14ac:dyDescent="0.3">
      <c r="B198" s="14"/>
    </row>
    <row r="199" spans="2:2" x14ac:dyDescent="0.3">
      <c r="B199" s="14"/>
    </row>
    <row r="200" spans="2:2" x14ac:dyDescent="0.3">
      <c r="B200" s="14"/>
    </row>
    <row r="201" spans="2:2" x14ac:dyDescent="0.3">
      <c r="B201" s="14"/>
    </row>
    <row r="202" spans="2:2" x14ac:dyDescent="0.3">
      <c r="B202" s="14"/>
    </row>
    <row r="203" spans="2:2" x14ac:dyDescent="0.3">
      <c r="B203" s="14"/>
    </row>
    <row r="204" spans="2:2" x14ac:dyDescent="0.3">
      <c r="B204" s="14"/>
    </row>
    <row r="205" spans="2:2" x14ac:dyDescent="0.3">
      <c r="B205" s="14"/>
    </row>
    <row r="206" spans="2:2" x14ac:dyDescent="0.3">
      <c r="B206" s="14"/>
    </row>
    <row r="207" spans="2:2" x14ac:dyDescent="0.3">
      <c r="B207" s="14"/>
    </row>
    <row r="208" spans="2:2" x14ac:dyDescent="0.3">
      <c r="B208" s="14"/>
    </row>
    <row r="209" spans="2:2" x14ac:dyDescent="0.3">
      <c r="B209" s="14"/>
    </row>
    <row r="210" spans="2:2" x14ac:dyDescent="0.3">
      <c r="B210" s="14"/>
    </row>
    <row r="211" spans="2:2" x14ac:dyDescent="0.3">
      <c r="B211" s="14"/>
    </row>
    <row r="212" spans="2:2" x14ac:dyDescent="0.3">
      <c r="B212" s="14"/>
    </row>
    <row r="213" spans="2:2" x14ac:dyDescent="0.3">
      <c r="B213" s="14"/>
    </row>
    <row r="214" spans="2:2" x14ac:dyDescent="0.3">
      <c r="B214" s="14"/>
    </row>
    <row r="215" spans="2:2" x14ac:dyDescent="0.3">
      <c r="B215" s="14"/>
    </row>
    <row r="216" spans="2:2" x14ac:dyDescent="0.3">
      <c r="B216" s="14"/>
    </row>
    <row r="217" spans="2:2" x14ac:dyDescent="0.3">
      <c r="B217" s="14"/>
    </row>
    <row r="218" spans="2:2" x14ac:dyDescent="0.3">
      <c r="B218" s="14"/>
    </row>
    <row r="219" spans="2:2" x14ac:dyDescent="0.3">
      <c r="B219" s="14"/>
    </row>
    <row r="220" spans="2:2" x14ac:dyDescent="0.3">
      <c r="B220" s="14"/>
    </row>
    <row r="221" spans="2:2" x14ac:dyDescent="0.3">
      <c r="B221" s="14"/>
    </row>
    <row r="222" spans="2:2" x14ac:dyDescent="0.3">
      <c r="B222" s="14"/>
    </row>
    <row r="223" spans="2:2" x14ac:dyDescent="0.3">
      <c r="B223" s="14"/>
    </row>
    <row r="224" spans="2:2" x14ac:dyDescent="0.3">
      <c r="B224" s="14"/>
    </row>
    <row r="225" spans="2:2" x14ac:dyDescent="0.3">
      <c r="B225" s="14"/>
    </row>
    <row r="226" spans="2:2" x14ac:dyDescent="0.3">
      <c r="B226" s="14"/>
    </row>
    <row r="227" spans="2:2" x14ac:dyDescent="0.3">
      <c r="B227" s="14"/>
    </row>
    <row r="228" spans="2:2" x14ac:dyDescent="0.3">
      <c r="B228" s="14"/>
    </row>
    <row r="229" spans="2:2" x14ac:dyDescent="0.3">
      <c r="B229" s="14"/>
    </row>
    <row r="230" spans="2:2" x14ac:dyDescent="0.3">
      <c r="B230" s="14"/>
    </row>
    <row r="231" spans="2:2" x14ac:dyDescent="0.3">
      <c r="B231" s="14"/>
    </row>
    <row r="232" spans="2:2" x14ac:dyDescent="0.3">
      <c r="B232" s="14"/>
    </row>
    <row r="233" spans="2:2" x14ac:dyDescent="0.3">
      <c r="B233" s="14"/>
    </row>
    <row r="234" spans="2:2" x14ac:dyDescent="0.3">
      <c r="B234" s="14"/>
    </row>
    <row r="235" spans="2:2" x14ac:dyDescent="0.3">
      <c r="B235" s="14"/>
    </row>
    <row r="236" spans="2:2" x14ac:dyDescent="0.3">
      <c r="B236" s="14"/>
    </row>
    <row r="237" spans="2:2" x14ac:dyDescent="0.3">
      <c r="B237" s="14"/>
    </row>
    <row r="238" spans="2:2" x14ac:dyDescent="0.3">
      <c r="B238" s="14"/>
    </row>
    <row r="239" spans="2:2" x14ac:dyDescent="0.3">
      <c r="B239" s="14"/>
    </row>
    <row r="240" spans="2:2" x14ac:dyDescent="0.3">
      <c r="B240" s="14"/>
    </row>
    <row r="241" spans="2:2" x14ac:dyDescent="0.3">
      <c r="B241" s="14"/>
    </row>
    <row r="242" spans="2:2" x14ac:dyDescent="0.3">
      <c r="B242" s="14"/>
    </row>
    <row r="243" spans="2:2" x14ac:dyDescent="0.3">
      <c r="B243" s="14"/>
    </row>
    <row r="244" spans="2:2" x14ac:dyDescent="0.3">
      <c r="B244" s="14"/>
    </row>
    <row r="245" spans="2:2" x14ac:dyDescent="0.3">
      <c r="B245" s="14"/>
    </row>
    <row r="246" spans="2:2" x14ac:dyDescent="0.3">
      <c r="B246" s="14"/>
    </row>
    <row r="247" spans="2:2" x14ac:dyDescent="0.3">
      <c r="B247" s="14"/>
    </row>
    <row r="248" spans="2:2" x14ac:dyDescent="0.3">
      <c r="B248" s="14"/>
    </row>
    <row r="249" spans="2:2" x14ac:dyDescent="0.3">
      <c r="B249" s="14"/>
    </row>
    <row r="250" spans="2:2" x14ac:dyDescent="0.3">
      <c r="B250" s="14"/>
    </row>
    <row r="251" spans="2:2" x14ac:dyDescent="0.3">
      <c r="B251" s="14"/>
    </row>
    <row r="252" spans="2:2" x14ac:dyDescent="0.3">
      <c r="B252" s="14"/>
    </row>
    <row r="253" spans="2:2" x14ac:dyDescent="0.3">
      <c r="B253" s="14"/>
    </row>
    <row r="254" spans="2:2" x14ac:dyDescent="0.3">
      <c r="B254" s="14"/>
    </row>
    <row r="255" spans="2:2" x14ac:dyDescent="0.3">
      <c r="B255" s="14"/>
    </row>
    <row r="256" spans="2:2" x14ac:dyDescent="0.3">
      <c r="B256" s="14"/>
    </row>
    <row r="257" spans="2:2" x14ac:dyDescent="0.3">
      <c r="B257" s="14"/>
    </row>
    <row r="258" spans="2:2" x14ac:dyDescent="0.3">
      <c r="B258" s="14"/>
    </row>
    <row r="259" spans="2:2" x14ac:dyDescent="0.3">
      <c r="B259" s="14"/>
    </row>
    <row r="260" spans="2:2" x14ac:dyDescent="0.3">
      <c r="B260" s="14"/>
    </row>
    <row r="261" spans="2:2" x14ac:dyDescent="0.3">
      <c r="B261" s="14"/>
    </row>
    <row r="262" spans="2:2" x14ac:dyDescent="0.3">
      <c r="B262" s="14"/>
    </row>
    <row r="263" spans="2:2" x14ac:dyDescent="0.3">
      <c r="B263" s="14"/>
    </row>
    <row r="264" spans="2:2" x14ac:dyDescent="0.3">
      <c r="B264" s="14"/>
    </row>
    <row r="265" spans="2:2" x14ac:dyDescent="0.3">
      <c r="B265" s="14"/>
    </row>
    <row r="266" spans="2:2" x14ac:dyDescent="0.3">
      <c r="B266" s="14"/>
    </row>
    <row r="267" spans="2:2" x14ac:dyDescent="0.3">
      <c r="B267" s="14"/>
    </row>
    <row r="268" spans="2:2" x14ac:dyDescent="0.3">
      <c r="B268" s="14"/>
    </row>
    <row r="269" spans="2:2" x14ac:dyDescent="0.3">
      <c r="B269" s="14"/>
    </row>
    <row r="270" spans="2:2" x14ac:dyDescent="0.3">
      <c r="B270" s="14"/>
    </row>
    <row r="271" spans="2:2" x14ac:dyDescent="0.3">
      <c r="B271" s="14"/>
    </row>
    <row r="272" spans="2:2" x14ac:dyDescent="0.3">
      <c r="B272" s="14"/>
    </row>
    <row r="273" spans="2:2" x14ac:dyDescent="0.3">
      <c r="B273" s="14"/>
    </row>
    <row r="274" spans="2:2" x14ac:dyDescent="0.3">
      <c r="B274" s="14"/>
    </row>
    <row r="275" spans="2:2" x14ac:dyDescent="0.3">
      <c r="B275" s="14"/>
    </row>
    <row r="276" spans="2:2" x14ac:dyDescent="0.3">
      <c r="B276" s="14"/>
    </row>
    <row r="277" spans="2:2" x14ac:dyDescent="0.3">
      <c r="B277" s="14"/>
    </row>
    <row r="278" spans="2:2" x14ac:dyDescent="0.3">
      <c r="B278" s="14"/>
    </row>
    <row r="279" spans="2:2" x14ac:dyDescent="0.3">
      <c r="B279" s="14"/>
    </row>
    <row r="280" spans="2:2" x14ac:dyDescent="0.3">
      <c r="B280" s="14"/>
    </row>
    <row r="281" spans="2:2" x14ac:dyDescent="0.3">
      <c r="B281" s="14"/>
    </row>
    <row r="282" spans="2:2" x14ac:dyDescent="0.3">
      <c r="B282" s="14"/>
    </row>
    <row r="283" spans="2:2" x14ac:dyDescent="0.3">
      <c r="B283" s="14"/>
    </row>
    <row r="284" spans="2:2" x14ac:dyDescent="0.3">
      <c r="B284" s="14"/>
    </row>
    <row r="285" spans="2:2" x14ac:dyDescent="0.3">
      <c r="B285" s="14"/>
    </row>
    <row r="286" spans="2:2" x14ac:dyDescent="0.3">
      <c r="B286" s="14"/>
    </row>
    <row r="287" spans="2:2" x14ac:dyDescent="0.3">
      <c r="B287" s="14"/>
    </row>
    <row r="288" spans="2:2" x14ac:dyDescent="0.3">
      <c r="B288" s="14"/>
    </row>
    <row r="289" spans="2:2" x14ac:dyDescent="0.3">
      <c r="B289" s="14"/>
    </row>
    <row r="290" spans="2:2" x14ac:dyDescent="0.3">
      <c r="B290" s="14"/>
    </row>
    <row r="291" spans="2:2" x14ac:dyDescent="0.3">
      <c r="B291" s="14"/>
    </row>
    <row r="292" spans="2:2" x14ac:dyDescent="0.3">
      <c r="B292" s="14"/>
    </row>
    <row r="293" spans="2:2" x14ac:dyDescent="0.3">
      <c r="B293" s="14"/>
    </row>
    <row r="294" spans="2:2" x14ac:dyDescent="0.3">
      <c r="B294" s="14"/>
    </row>
    <row r="295" spans="2:2" x14ac:dyDescent="0.3">
      <c r="B295" s="14"/>
    </row>
    <row r="296" spans="2:2" x14ac:dyDescent="0.3">
      <c r="B296" s="14"/>
    </row>
    <row r="297" spans="2:2" x14ac:dyDescent="0.3">
      <c r="B297" s="14"/>
    </row>
    <row r="298" spans="2:2" x14ac:dyDescent="0.3">
      <c r="B298" s="14"/>
    </row>
    <row r="299" spans="2:2" x14ac:dyDescent="0.3">
      <c r="B299" s="14"/>
    </row>
    <row r="300" spans="2:2" x14ac:dyDescent="0.3">
      <c r="B300" s="14"/>
    </row>
    <row r="301" spans="2:2" x14ac:dyDescent="0.3">
      <c r="B301" s="14"/>
    </row>
    <row r="302" spans="2:2" x14ac:dyDescent="0.3">
      <c r="B302" s="14"/>
    </row>
    <row r="303" spans="2:2" x14ac:dyDescent="0.3">
      <c r="B303" s="14"/>
    </row>
    <row r="304" spans="2:2" x14ac:dyDescent="0.3">
      <c r="B304" s="14"/>
    </row>
    <row r="305" spans="2:2" x14ac:dyDescent="0.3">
      <c r="B305" s="14"/>
    </row>
    <row r="306" spans="2:2" x14ac:dyDescent="0.3">
      <c r="B306" s="14"/>
    </row>
    <row r="307" spans="2:2" x14ac:dyDescent="0.3">
      <c r="B307" s="14"/>
    </row>
    <row r="308" spans="2:2" x14ac:dyDescent="0.3">
      <c r="B308" s="14"/>
    </row>
    <row r="309" spans="2:2" x14ac:dyDescent="0.3">
      <c r="B309" s="14"/>
    </row>
    <row r="310" spans="2:2" x14ac:dyDescent="0.3">
      <c r="B310" s="14"/>
    </row>
    <row r="311" spans="2:2" x14ac:dyDescent="0.3">
      <c r="B311" s="14"/>
    </row>
    <row r="312" spans="2:2" x14ac:dyDescent="0.3">
      <c r="B312" s="14"/>
    </row>
    <row r="313" spans="2:2" x14ac:dyDescent="0.3">
      <c r="B313" s="14"/>
    </row>
    <row r="314" spans="2:2" x14ac:dyDescent="0.3">
      <c r="B314" s="14"/>
    </row>
    <row r="315" spans="2:2" x14ac:dyDescent="0.3">
      <c r="B315" s="14"/>
    </row>
    <row r="316" spans="2:2" x14ac:dyDescent="0.3">
      <c r="B316" s="14"/>
    </row>
    <row r="317" spans="2:2" x14ac:dyDescent="0.3">
      <c r="B317" s="14"/>
    </row>
    <row r="318" spans="2:2" x14ac:dyDescent="0.3">
      <c r="B318" s="14"/>
    </row>
    <row r="319" spans="2:2" x14ac:dyDescent="0.3">
      <c r="B319" s="14"/>
    </row>
    <row r="320" spans="2:2" x14ac:dyDescent="0.3">
      <c r="B320" s="14"/>
    </row>
    <row r="321" spans="2:2" x14ac:dyDescent="0.3">
      <c r="B321" s="14"/>
    </row>
    <row r="322" spans="2:2" x14ac:dyDescent="0.3">
      <c r="B322" s="14"/>
    </row>
    <row r="323" spans="2:2" x14ac:dyDescent="0.3">
      <c r="B323" s="14"/>
    </row>
    <row r="324" spans="2:2" x14ac:dyDescent="0.3">
      <c r="B324" s="14"/>
    </row>
    <row r="325" spans="2:2" x14ac:dyDescent="0.3">
      <c r="B325" s="14"/>
    </row>
    <row r="326" spans="2:2" x14ac:dyDescent="0.3">
      <c r="B326" s="14"/>
    </row>
    <row r="327" spans="2:2" x14ac:dyDescent="0.3">
      <c r="B327" s="14"/>
    </row>
    <row r="328" spans="2:2" x14ac:dyDescent="0.3">
      <c r="B328" s="14"/>
    </row>
    <row r="329" spans="2:2" x14ac:dyDescent="0.3">
      <c r="B329" s="14"/>
    </row>
    <row r="330" spans="2:2" x14ac:dyDescent="0.3">
      <c r="B330" s="14"/>
    </row>
    <row r="331" spans="2:2" x14ac:dyDescent="0.3">
      <c r="B331" s="14"/>
    </row>
    <row r="332" spans="2:2" x14ac:dyDescent="0.3">
      <c r="B332" s="14"/>
    </row>
    <row r="333" spans="2:2" x14ac:dyDescent="0.3">
      <c r="B333" s="14"/>
    </row>
    <row r="334" spans="2:2" x14ac:dyDescent="0.3">
      <c r="B334" s="14"/>
    </row>
    <row r="335" spans="2:2" x14ac:dyDescent="0.3">
      <c r="B335" s="14"/>
    </row>
    <row r="336" spans="2:2" x14ac:dyDescent="0.3">
      <c r="B336" s="14"/>
    </row>
    <row r="337" spans="2:2" x14ac:dyDescent="0.3">
      <c r="B337" s="14"/>
    </row>
    <row r="338" spans="2:2" x14ac:dyDescent="0.3">
      <c r="B338" s="14"/>
    </row>
    <row r="339" spans="2:2" x14ac:dyDescent="0.3">
      <c r="B339" s="14"/>
    </row>
    <row r="340" spans="2:2" x14ac:dyDescent="0.3">
      <c r="B340" s="14"/>
    </row>
    <row r="341" spans="2:2" x14ac:dyDescent="0.3">
      <c r="B341" s="14"/>
    </row>
    <row r="342" spans="2:2" x14ac:dyDescent="0.3">
      <c r="B342" s="14"/>
    </row>
    <row r="343" spans="2:2" x14ac:dyDescent="0.3">
      <c r="B343" s="14"/>
    </row>
    <row r="344" spans="2:2" x14ac:dyDescent="0.3">
      <c r="B344" s="14"/>
    </row>
    <row r="345" spans="2:2" x14ac:dyDescent="0.3">
      <c r="B345" s="14"/>
    </row>
    <row r="346" spans="2:2" x14ac:dyDescent="0.3">
      <c r="B346" s="14"/>
    </row>
    <row r="347" spans="2:2" x14ac:dyDescent="0.3">
      <c r="B347" s="14"/>
    </row>
    <row r="348" spans="2:2" x14ac:dyDescent="0.3">
      <c r="B348" s="14"/>
    </row>
    <row r="349" spans="2:2" x14ac:dyDescent="0.3">
      <c r="B349" s="14"/>
    </row>
    <row r="350" spans="2:2" x14ac:dyDescent="0.3">
      <c r="B350" s="14"/>
    </row>
    <row r="351" spans="2:2" x14ac:dyDescent="0.3">
      <c r="B351" s="14"/>
    </row>
    <row r="352" spans="2:2" x14ac:dyDescent="0.3">
      <c r="B352" s="14"/>
    </row>
    <row r="353" spans="2:2" x14ac:dyDescent="0.3">
      <c r="B353" s="14"/>
    </row>
    <row r="354" spans="2:2" x14ac:dyDescent="0.3">
      <c r="B354" s="14"/>
    </row>
    <row r="355" spans="2:2" x14ac:dyDescent="0.3">
      <c r="B355" s="14"/>
    </row>
    <row r="356" spans="2:2" x14ac:dyDescent="0.3">
      <c r="B356" s="14"/>
    </row>
    <row r="357" spans="2:2" x14ac:dyDescent="0.3">
      <c r="B357" s="14"/>
    </row>
    <row r="358" spans="2:2" x14ac:dyDescent="0.3">
      <c r="B358" s="14"/>
    </row>
    <row r="359" spans="2:2" x14ac:dyDescent="0.3">
      <c r="B359" s="14"/>
    </row>
    <row r="360" spans="2:2" x14ac:dyDescent="0.3">
      <c r="B360" s="14"/>
    </row>
    <row r="361" spans="2:2" x14ac:dyDescent="0.3">
      <c r="B361" s="14"/>
    </row>
    <row r="362" spans="2:2" x14ac:dyDescent="0.3">
      <c r="B362" s="14"/>
    </row>
    <row r="363" spans="2:2" x14ac:dyDescent="0.3">
      <c r="B363" s="14"/>
    </row>
    <row r="364" spans="2:2" x14ac:dyDescent="0.3">
      <c r="B364" s="14"/>
    </row>
    <row r="365" spans="2:2" x14ac:dyDescent="0.3">
      <c r="B365" s="14"/>
    </row>
    <row r="366" spans="2:2" x14ac:dyDescent="0.3">
      <c r="B366" s="14"/>
    </row>
    <row r="367" spans="2:2" x14ac:dyDescent="0.3">
      <c r="B367" s="14"/>
    </row>
    <row r="368" spans="2:2" x14ac:dyDescent="0.3">
      <c r="B368" s="14"/>
    </row>
    <row r="369" spans="2:2" x14ac:dyDescent="0.3">
      <c r="B369" s="14"/>
    </row>
    <row r="370" spans="2:2" x14ac:dyDescent="0.3">
      <c r="B370" s="14"/>
    </row>
    <row r="371" spans="2:2" x14ac:dyDescent="0.3">
      <c r="B371" s="14"/>
    </row>
    <row r="372" spans="2:2" x14ac:dyDescent="0.3">
      <c r="B372" s="14"/>
    </row>
    <row r="373" spans="2:2" x14ac:dyDescent="0.3">
      <c r="B373" s="14"/>
    </row>
    <row r="374" spans="2:2" x14ac:dyDescent="0.3">
      <c r="B374" s="14"/>
    </row>
    <row r="375" spans="2:2" x14ac:dyDescent="0.3">
      <c r="B375" s="14"/>
    </row>
    <row r="376" spans="2:2" x14ac:dyDescent="0.3">
      <c r="B376" s="14"/>
    </row>
    <row r="377" spans="2:2" x14ac:dyDescent="0.3">
      <c r="B377" s="14"/>
    </row>
    <row r="378" spans="2:2" x14ac:dyDescent="0.3">
      <c r="B378" s="14"/>
    </row>
    <row r="379" spans="2:2" x14ac:dyDescent="0.3">
      <c r="B379" s="14"/>
    </row>
    <row r="380" spans="2:2" x14ac:dyDescent="0.3">
      <c r="B380" s="14"/>
    </row>
    <row r="381" spans="2:2" x14ac:dyDescent="0.3">
      <c r="B381" s="14"/>
    </row>
    <row r="382" spans="2:2" x14ac:dyDescent="0.3">
      <c r="B382" s="14"/>
    </row>
    <row r="383" spans="2:2" x14ac:dyDescent="0.3">
      <c r="B383" s="14"/>
    </row>
    <row r="384" spans="2:2" x14ac:dyDescent="0.3">
      <c r="B384" s="14"/>
    </row>
    <row r="385" spans="2:2" x14ac:dyDescent="0.3">
      <c r="B385" s="14"/>
    </row>
    <row r="386" spans="2:2" x14ac:dyDescent="0.3">
      <c r="B386" s="14"/>
    </row>
    <row r="387" spans="2:2" x14ac:dyDescent="0.3">
      <c r="B387" s="14"/>
    </row>
    <row r="388" spans="2:2" x14ac:dyDescent="0.3">
      <c r="B388" s="14"/>
    </row>
    <row r="389" spans="2:2" x14ac:dyDescent="0.3">
      <c r="B389" s="14"/>
    </row>
    <row r="390" spans="2:2" x14ac:dyDescent="0.3">
      <c r="B390" s="14"/>
    </row>
    <row r="391" spans="2:2" x14ac:dyDescent="0.3">
      <c r="B391" s="14"/>
    </row>
    <row r="392" spans="2:2" x14ac:dyDescent="0.3">
      <c r="B392" s="14"/>
    </row>
    <row r="393" spans="2:2" x14ac:dyDescent="0.3">
      <c r="B393" s="14"/>
    </row>
    <row r="394" spans="2:2" x14ac:dyDescent="0.3">
      <c r="B394" s="14"/>
    </row>
    <row r="395" spans="2:2" x14ac:dyDescent="0.3">
      <c r="B395" s="14"/>
    </row>
    <row r="396" spans="2:2" x14ac:dyDescent="0.3">
      <c r="B396" s="14"/>
    </row>
    <row r="397" spans="2:2" x14ac:dyDescent="0.3">
      <c r="B397" s="14"/>
    </row>
    <row r="398" spans="2:2" x14ac:dyDescent="0.3">
      <c r="B398" s="14"/>
    </row>
    <row r="399" spans="2:2" x14ac:dyDescent="0.3">
      <c r="B399" s="14"/>
    </row>
    <row r="400" spans="2:2" x14ac:dyDescent="0.3">
      <c r="B400" s="14"/>
    </row>
    <row r="401" spans="2:2" x14ac:dyDescent="0.3">
      <c r="B401" s="14"/>
    </row>
    <row r="402" spans="2:2" x14ac:dyDescent="0.3">
      <c r="B402" s="14"/>
    </row>
    <row r="403" spans="2:2" x14ac:dyDescent="0.3">
      <c r="B403" s="14"/>
    </row>
    <row r="404" spans="2:2" x14ac:dyDescent="0.3">
      <c r="B404" s="14"/>
    </row>
    <row r="405" spans="2:2" x14ac:dyDescent="0.3">
      <c r="B405" s="14"/>
    </row>
    <row r="406" spans="2:2" x14ac:dyDescent="0.3">
      <c r="B406" s="14"/>
    </row>
    <row r="407" spans="2:2" x14ac:dyDescent="0.3">
      <c r="B407" s="14"/>
    </row>
    <row r="408" spans="2:2" x14ac:dyDescent="0.3">
      <c r="B408" s="14"/>
    </row>
    <row r="409" spans="2:2" x14ac:dyDescent="0.3">
      <c r="B409" s="14"/>
    </row>
    <row r="410" spans="2:2" x14ac:dyDescent="0.3">
      <c r="B410" s="14"/>
    </row>
    <row r="411" spans="2:2" x14ac:dyDescent="0.3">
      <c r="B411" s="14"/>
    </row>
    <row r="412" spans="2:2" x14ac:dyDescent="0.3">
      <c r="B412" s="14"/>
    </row>
    <row r="413" spans="2:2" x14ac:dyDescent="0.3">
      <c r="B413" s="14"/>
    </row>
    <row r="414" spans="2:2" x14ac:dyDescent="0.3">
      <c r="B414" s="14"/>
    </row>
    <row r="415" spans="2:2" x14ac:dyDescent="0.3">
      <c r="B415" s="14"/>
    </row>
    <row r="416" spans="2:2" x14ac:dyDescent="0.3">
      <c r="B416" s="14"/>
    </row>
    <row r="417" spans="2:2" x14ac:dyDescent="0.3">
      <c r="B417" s="14"/>
    </row>
    <row r="418" spans="2:2" x14ac:dyDescent="0.3">
      <c r="B418" s="14"/>
    </row>
    <row r="419" spans="2:2" x14ac:dyDescent="0.3">
      <c r="B419" s="14"/>
    </row>
    <row r="420" spans="2:2" x14ac:dyDescent="0.3">
      <c r="B420" s="14"/>
    </row>
    <row r="421" spans="2:2" x14ac:dyDescent="0.3">
      <c r="B421" s="14"/>
    </row>
    <row r="422" spans="2:2" x14ac:dyDescent="0.3">
      <c r="B422" s="14"/>
    </row>
    <row r="423" spans="2:2" x14ac:dyDescent="0.3">
      <c r="B423" s="14"/>
    </row>
    <row r="424" spans="2:2" x14ac:dyDescent="0.3">
      <c r="B424" s="14"/>
    </row>
    <row r="425" spans="2:2" x14ac:dyDescent="0.3">
      <c r="B425" s="14"/>
    </row>
    <row r="426" spans="2:2" x14ac:dyDescent="0.3">
      <c r="B426" s="14"/>
    </row>
    <row r="427" spans="2:2" x14ac:dyDescent="0.3">
      <c r="B427" s="14"/>
    </row>
    <row r="428" spans="2:2" x14ac:dyDescent="0.3">
      <c r="B428" s="14"/>
    </row>
    <row r="429" spans="2:2" x14ac:dyDescent="0.3">
      <c r="B429" s="14"/>
    </row>
    <row r="430" spans="2:2" x14ac:dyDescent="0.3">
      <c r="B430" s="14"/>
    </row>
    <row r="431" spans="2:2" x14ac:dyDescent="0.3">
      <c r="B431" s="14"/>
    </row>
    <row r="432" spans="2:2" x14ac:dyDescent="0.3">
      <c r="B432" s="14"/>
    </row>
    <row r="433" spans="2:2" x14ac:dyDescent="0.3">
      <c r="B433" s="14"/>
    </row>
    <row r="434" spans="2:2" x14ac:dyDescent="0.3">
      <c r="B434" s="14"/>
    </row>
    <row r="435" spans="2:2" x14ac:dyDescent="0.3">
      <c r="B435" s="14"/>
    </row>
    <row r="436" spans="2:2" x14ac:dyDescent="0.3">
      <c r="B436" s="14"/>
    </row>
    <row r="437" spans="2:2" x14ac:dyDescent="0.3">
      <c r="B437" s="14"/>
    </row>
    <row r="438" spans="2:2" x14ac:dyDescent="0.3">
      <c r="B438" s="14"/>
    </row>
    <row r="439" spans="2:2" x14ac:dyDescent="0.3">
      <c r="B439" s="14"/>
    </row>
    <row r="440" spans="2:2" x14ac:dyDescent="0.3">
      <c r="B440" s="14"/>
    </row>
    <row r="441" spans="2:2" x14ac:dyDescent="0.3">
      <c r="B441" s="14"/>
    </row>
    <row r="442" spans="2:2" x14ac:dyDescent="0.3">
      <c r="B442" s="14"/>
    </row>
    <row r="443" spans="2:2" x14ac:dyDescent="0.3">
      <c r="B443" s="14"/>
    </row>
    <row r="444" spans="2:2" x14ac:dyDescent="0.3">
      <c r="B444" s="14"/>
    </row>
    <row r="445" spans="2:2" x14ac:dyDescent="0.3">
      <c r="B445" s="14"/>
    </row>
    <row r="446" spans="2:2" x14ac:dyDescent="0.3">
      <c r="B446" s="14"/>
    </row>
    <row r="447" spans="2:2" x14ac:dyDescent="0.3">
      <c r="B447" s="14"/>
    </row>
    <row r="448" spans="2:2" x14ac:dyDescent="0.3">
      <c r="B448" s="14"/>
    </row>
    <row r="449" spans="2:2" x14ac:dyDescent="0.3">
      <c r="B449" s="14"/>
    </row>
    <row r="450" spans="2:2" x14ac:dyDescent="0.3">
      <c r="B450" s="14"/>
    </row>
    <row r="451" spans="2:2" x14ac:dyDescent="0.3">
      <c r="B451" s="14"/>
    </row>
    <row r="452" spans="2:2" x14ac:dyDescent="0.3">
      <c r="B452" s="14"/>
    </row>
    <row r="453" spans="2:2" x14ac:dyDescent="0.3">
      <c r="B453" s="14"/>
    </row>
    <row r="454" spans="2:2" x14ac:dyDescent="0.3">
      <c r="B454" s="14"/>
    </row>
    <row r="455" spans="2:2" x14ac:dyDescent="0.3">
      <c r="B455" s="14"/>
    </row>
    <row r="456" spans="2:2" x14ac:dyDescent="0.3">
      <c r="B456" s="14"/>
    </row>
    <row r="457" spans="2:2" x14ac:dyDescent="0.3">
      <c r="B457" s="14"/>
    </row>
    <row r="458" spans="2:2" x14ac:dyDescent="0.3">
      <c r="B458" s="14"/>
    </row>
    <row r="459" spans="2:2" x14ac:dyDescent="0.3">
      <c r="B459" s="14"/>
    </row>
    <row r="460" spans="2:2" x14ac:dyDescent="0.3">
      <c r="B460" s="14"/>
    </row>
    <row r="461" spans="2:2" x14ac:dyDescent="0.3">
      <c r="B461" s="14"/>
    </row>
    <row r="462" spans="2:2" x14ac:dyDescent="0.3">
      <c r="B462" s="14"/>
    </row>
    <row r="463" spans="2:2" x14ac:dyDescent="0.3">
      <c r="B463" s="14"/>
    </row>
    <row r="464" spans="2:2" x14ac:dyDescent="0.3">
      <c r="B464" s="14"/>
    </row>
    <row r="465" spans="2:2" x14ac:dyDescent="0.3">
      <c r="B465" s="14"/>
    </row>
    <row r="466" spans="2:2" x14ac:dyDescent="0.3">
      <c r="B466" s="14"/>
    </row>
    <row r="467" spans="2:2" x14ac:dyDescent="0.3">
      <c r="B467" s="14"/>
    </row>
    <row r="468" spans="2:2" x14ac:dyDescent="0.3">
      <c r="B468" s="14"/>
    </row>
    <row r="469" spans="2:2" x14ac:dyDescent="0.3">
      <c r="B469" s="14"/>
    </row>
    <row r="470" spans="2:2" x14ac:dyDescent="0.3">
      <c r="B470" s="14"/>
    </row>
    <row r="471" spans="2:2" x14ac:dyDescent="0.3">
      <c r="B471" s="14"/>
    </row>
    <row r="472" spans="2:2" x14ac:dyDescent="0.3">
      <c r="B472" s="14"/>
    </row>
    <row r="473" spans="2:2" x14ac:dyDescent="0.3">
      <c r="B473" s="14"/>
    </row>
    <row r="474" spans="2:2" x14ac:dyDescent="0.3">
      <c r="B474" s="14"/>
    </row>
    <row r="475" spans="2:2" x14ac:dyDescent="0.3">
      <c r="B475" s="14"/>
    </row>
    <row r="476" spans="2:2" x14ac:dyDescent="0.3">
      <c r="B476" s="14"/>
    </row>
    <row r="477" spans="2:2" x14ac:dyDescent="0.3">
      <c r="B477" s="14"/>
    </row>
    <row r="478" spans="2:2" x14ac:dyDescent="0.3">
      <c r="B478" s="14"/>
    </row>
    <row r="479" spans="2:2" x14ac:dyDescent="0.3">
      <c r="B479" s="14"/>
    </row>
    <row r="480" spans="2:2" x14ac:dyDescent="0.3">
      <c r="B480" s="14"/>
    </row>
    <row r="481" spans="2:2" x14ac:dyDescent="0.3">
      <c r="B481" s="14"/>
    </row>
    <row r="482" spans="2:2" x14ac:dyDescent="0.3">
      <c r="B482" s="14"/>
    </row>
    <row r="483" spans="2:2" x14ac:dyDescent="0.3">
      <c r="B483" s="14"/>
    </row>
    <row r="484" spans="2:2" x14ac:dyDescent="0.3">
      <c r="B484" s="14"/>
    </row>
    <row r="485" spans="2:2" x14ac:dyDescent="0.3">
      <c r="B485" s="14"/>
    </row>
    <row r="486" spans="2:2" x14ac:dyDescent="0.3">
      <c r="B486" s="14"/>
    </row>
    <row r="487" spans="2:2" x14ac:dyDescent="0.3">
      <c r="B487" s="14"/>
    </row>
    <row r="488" spans="2:2" x14ac:dyDescent="0.3">
      <c r="B488" s="14"/>
    </row>
  </sheetData>
  <mergeCells count="1">
    <mergeCell ref="N9:O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488"/>
  <sheetViews>
    <sheetView workbookViewId="0">
      <selection activeCell="A4" sqref="A4"/>
    </sheetView>
  </sheetViews>
  <sheetFormatPr defaultColWidth="8.7265625" defaultRowHeight="14" x14ac:dyDescent="0.3"/>
  <cols>
    <col min="1" max="1" width="8.7265625" style="10"/>
    <col min="2" max="2" width="10.453125" style="10" customWidth="1"/>
    <col min="3" max="16384" width="8.7265625" style="10"/>
  </cols>
  <sheetData>
    <row r="1" spans="1:18" x14ac:dyDescent="0.3">
      <c r="A1" s="9" t="s">
        <v>288</v>
      </c>
    </row>
    <row r="2" spans="1:18" x14ac:dyDescent="0.3">
      <c r="A2" s="9"/>
    </row>
    <row r="3" spans="1:18" x14ac:dyDescent="0.3">
      <c r="A3" s="10" t="s">
        <v>293</v>
      </c>
    </row>
    <row r="5" spans="1:18" x14ac:dyDescent="0.3">
      <c r="A5" s="10" t="s">
        <v>141</v>
      </c>
    </row>
    <row r="6" spans="1:18" x14ac:dyDescent="0.3">
      <c r="A6" s="10" t="s">
        <v>155</v>
      </c>
    </row>
    <row r="7" spans="1:18" x14ac:dyDescent="0.3">
      <c r="A7" s="15"/>
    </row>
    <row r="8" spans="1:18" x14ac:dyDescent="0.3">
      <c r="B8" s="10" t="s">
        <v>156</v>
      </c>
      <c r="C8" s="10" t="s">
        <v>152</v>
      </c>
      <c r="D8" s="10" t="s">
        <v>150</v>
      </c>
      <c r="N8" s="10" t="s">
        <v>1</v>
      </c>
      <c r="R8" s="10" t="s">
        <v>1</v>
      </c>
    </row>
    <row r="9" spans="1:18" x14ac:dyDescent="0.3">
      <c r="B9" s="10" t="s">
        <v>157</v>
      </c>
      <c r="C9" s="19">
        <v>0</v>
      </c>
      <c r="D9" s="19">
        <v>0</v>
      </c>
      <c r="N9" s="46"/>
      <c r="O9" s="46"/>
    </row>
    <row r="10" spans="1:18" x14ac:dyDescent="0.3">
      <c r="B10" s="10" t="s">
        <v>158</v>
      </c>
      <c r="C10" s="19">
        <v>0.03</v>
      </c>
      <c r="D10" s="19">
        <v>0.02</v>
      </c>
    </row>
    <row r="11" spans="1:18" x14ac:dyDescent="0.3">
      <c r="B11" s="10" t="s">
        <v>159</v>
      </c>
      <c r="C11" s="19">
        <v>0.09</v>
      </c>
      <c r="D11" s="19">
        <v>0.08</v>
      </c>
    </row>
    <row r="12" spans="1:18" x14ac:dyDescent="0.3">
      <c r="B12" s="10" t="s">
        <v>160</v>
      </c>
      <c r="C12" s="19">
        <v>0.15</v>
      </c>
      <c r="D12" s="19">
        <v>0.17</v>
      </c>
    </row>
    <row r="13" spans="1:18" x14ac:dyDescent="0.3">
      <c r="B13" s="10" t="s">
        <v>161</v>
      </c>
      <c r="C13" s="19">
        <v>0.44</v>
      </c>
      <c r="D13" s="19">
        <v>0.34</v>
      </c>
    </row>
    <row r="14" spans="1:18" x14ac:dyDescent="0.3">
      <c r="B14" s="10" t="s">
        <v>162</v>
      </c>
      <c r="C14" s="19">
        <v>0.76</v>
      </c>
      <c r="D14" s="19">
        <v>0.74</v>
      </c>
    </row>
    <row r="15" spans="1:18" x14ac:dyDescent="0.3">
      <c r="B15" s="10" t="s">
        <v>163</v>
      </c>
      <c r="C15" s="19">
        <v>1.67</v>
      </c>
      <c r="D15" s="19">
        <v>1.33</v>
      </c>
    </row>
    <row r="16" spans="1:18" x14ac:dyDescent="0.3">
      <c r="B16" s="10" t="s">
        <v>164</v>
      </c>
      <c r="C16" s="19">
        <v>2.4900000000000002</v>
      </c>
      <c r="D16" s="19">
        <v>2.48</v>
      </c>
    </row>
    <row r="17" spans="2:4" x14ac:dyDescent="0.3">
      <c r="B17" s="10" t="s">
        <v>165</v>
      </c>
      <c r="C17" s="19">
        <v>3.81</v>
      </c>
      <c r="D17" s="19">
        <v>4.1399999999999997</v>
      </c>
    </row>
    <row r="18" spans="2:4" x14ac:dyDescent="0.3">
      <c r="B18" s="10" t="s">
        <v>166</v>
      </c>
      <c r="C18" s="19">
        <v>5.94</v>
      </c>
      <c r="D18" s="19">
        <v>6.32</v>
      </c>
    </row>
    <row r="19" spans="2:4" x14ac:dyDescent="0.3">
      <c r="B19" s="10" t="s">
        <v>167</v>
      </c>
      <c r="C19" s="19">
        <v>9.19</v>
      </c>
      <c r="D19" s="19">
        <v>9.3000000000000007</v>
      </c>
    </row>
    <row r="20" spans="2:4" x14ac:dyDescent="0.3">
      <c r="B20" s="10" t="s">
        <v>168</v>
      </c>
      <c r="C20" s="19">
        <v>12.39</v>
      </c>
      <c r="D20" s="19">
        <v>13.62</v>
      </c>
    </row>
    <row r="21" spans="2:4" x14ac:dyDescent="0.3">
      <c r="B21" s="10" t="s">
        <v>169</v>
      </c>
      <c r="C21" s="19">
        <v>30.34</v>
      </c>
      <c r="D21" s="19">
        <v>43.38</v>
      </c>
    </row>
    <row r="22" spans="2:4" x14ac:dyDescent="0.3">
      <c r="B22" s="10" t="s">
        <v>170</v>
      </c>
      <c r="C22" s="19">
        <v>9.43</v>
      </c>
      <c r="D22" s="19">
        <v>3.03</v>
      </c>
    </row>
    <row r="23" spans="2:4" x14ac:dyDescent="0.3">
      <c r="B23" s="10" t="s">
        <v>171</v>
      </c>
      <c r="C23" s="19">
        <v>18.239999999999998</v>
      </c>
      <c r="D23" s="19">
        <v>5.09</v>
      </c>
    </row>
    <row r="24" spans="2:4" x14ac:dyDescent="0.3">
      <c r="B24" s="10" t="s">
        <v>172</v>
      </c>
      <c r="C24" s="19">
        <v>1.73</v>
      </c>
      <c r="D24" s="19">
        <v>4.32</v>
      </c>
    </row>
    <row r="25" spans="2:4" x14ac:dyDescent="0.3">
      <c r="B25" s="10" t="s">
        <v>173</v>
      </c>
      <c r="C25" s="19">
        <v>2.19</v>
      </c>
      <c r="D25" s="19">
        <v>4</v>
      </c>
    </row>
    <row r="26" spans="2:4" x14ac:dyDescent="0.3">
      <c r="B26" s="10" t="s">
        <v>174</v>
      </c>
      <c r="C26" s="19">
        <v>1.1000000000000001</v>
      </c>
      <c r="D26" s="19">
        <v>1.65</v>
      </c>
    </row>
    <row r="27" spans="2:4" x14ac:dyDescent="0.3">
      <c r="B27" s="14"/>
    </row>
    <row r="28" spans="2:4" x14ac:dyDescent="0.3">
      <c r="B28" s="14"/>
    </row>
    <row r="29" spans="2:4" x14ac:dyDescent="0.3">
      <c r="B29" s="14"/>
    </row>
    <row r="30" spans="2:4" x14ac:dyDescent="0.3">
      <c r="B30" s="14"/>
    </row>
    <row r="31" spans="2:4" x14ac:dyDescent="0.3">
      <c r="B31" s="14"/>
    </row>
    <row r="32" spans="2:4" x14ac:dyDescent="0.3">
      <c r="B32" s="14"/>
    </row>
    <row r="33" spans="2:2" x14ac:dyDescent="0.3">
      <c r="B33" s="14"/>
    </row>
    <row r="34" spans="2:2" x14ac:dyDescent="0.3">
      <c r="B34" s="14"/>
    </row>
    <row r="35" spans="2:2" x14ac:dyDescent="0.3">
      <c r="B35" s="14"/>
    </row>
    <row r="36" spans="2:2" x14ac:dyDescent="0.3">
      <c r="B36" s="14"/>
    </row>
    <row r="37" spans="2:2" x14ac:dyDescent="0.3">
      <c r="B37" s="14"/>
    </row>
    <row r="38" spans="2:2" x14ac:dyDescent="0.3">
      <c r="B38" s="14"/>
    </row>
    <row r="39" spans="2:2" x14ac:dyDescent="0.3">
      <c r="B39" s="14"/>
    </row>
    <row r="40" spans="2:2" x14ac:dyDescent="0.3">
      <c r="B40" s="14"/>
    </row>
    <row r="41" spans="2:2" x14ac:dyDescent="0.3">
      <c r="B41" s="14"/>
    </row>
    <row r="42" spans="2:2" x14ac:dyDescent="0.3">
      <c r="B42" s="14"/>
    </row>
    <row r="43" spans="2:2" x14ac:dyDescent="0.3">
      <c r="B43" s="14"/>
    </row>
    <row r="44" spans="2:2" x14ac:dyDescent="0.3">
      <c r="B44" s="14"/>
    </row>
    <row r="45" spans="2:2" x14ac:dyDescent="0.3">
      <c r="B45" s="14"/>
    </row>
    <row r="46" spans="2:2" x14ac:dyDescent="0.3">
      <c r="B46" s="14"/>
    </row>
    <row r="47" spans="2:2" x14ac:dyDescent="0.3">
      <c r="B47" s="14"/>
    </row>
    <row r="48" spans="2:2" x14ac:dyDescent="0.3">
      <c r="B48" s="14"/>
    </row>
    <row r="49" spans="2:2" x14ac:dyDescent="0.3">
      <c r="B49" s="14"/>
    </row>
    <row r="50" spans="2:2" x14ac:dyDescent="0.3">
      <c r="B50" s="14"/>
    </row>
    <row r="51" spans="2:2" x14ac:dyDescent="0.3">
      <c r="B51" s="14"/>
    </row>
    <row r="52" spans="2:2" x14ac:dyDescent="0.3">
      <c r="B52" s="14"/>
    </row>
    <row r="53" spans="2:2" x14ac:dyDescent="0.3">
      <c r="B53" s="14"/>
    </row>
    <row r="54" spans="2:2" x14ac:dyDescent="0.3">
      <c r="B54" s="14"/>
    </row>
    <row r="55" spans="2:2" x14ac:dyDescent="0.3">
      <c r="B55" s="14"/>
    </row>
    <row r="56" spans="2:2" x14ac:dyDescent="0.3">
      <c r="B56" s="14"/>
    </row>
    <row r="57" spans="2:2" x14ac:dyDescent="0.3">
      <c r="B57" s="14"/>
    </row>
    <row r="58" spans="2:2" x14ac:dyDescent="0.3">
      <c r="B58" s="14"/>
    </row>
    <row r="59" spans="2:2" x14ac:dyDescent="0.3">
      <c r="B59" s="14"/>
    </row>
    <row r="60" spans="2:2" x14ac:dyDescent="0.3">
      <c r="B60" s="14"/>
    </row>
    <row r="61" spans="2:2" x14ac:dyDescent="0.3">
      <c r="B61" s="14"/>
    </row>
    <row r="62" spans="2:2" x14ac:dyDescent="0.3">
      <c r="B62" s="14"/>
    </row>
    <row r="63" spans="2:2" x14ac:dyDescent="0.3">
      <c r="B63" s="14"/>
    </row>
    <row r="64" spans="2:2" x14ac:dyDescent="0.3">
      <c r="B64" s="14"/>
    </row>
    <row r="65" spans="2:2" x14ac:dyDescent="0.3">
      <c r="B65" s="14"/>
    </row>
    <row r="66" spans="2:2" x14ac:dyDescent="0.3">
      <c r="B66" s="14"/>
    </row>
    <row r="67" spans="2:2" x14ac:dyDescent="0.3">
      <c r="B67" s="14"/>
    </row>
    <row r="68" spans="2:2" x14ac:dyDescent="0.3">
      <c r="B68" s="14"/>
    </row>
    <row r="69" spans="2:2" x14ac:dyDescent="0.3">
      <c r="B69" s="14"/>
    </row>
    <row r="70" spans="2:2" x14ac:dyDescent="0.3">
      <c r="B70" s="14"/>
    </row>
    <row r="71" spans="2:2" x14ac:dyDescent="0.3">
      <c r="B71" s="14"/>
    </row>
    <row r="72" spans="2:2" x14ac:dyDescent="0.3">
      <c r="B72" s="14"/>
    </row>
    <row r="73" spans="2:2" x14ac:dyDescent="0.3">
      <c r="B73" s="14"/>
    </row>
    <row r="74" spans="2:2" x14ac:dyDescent="0.3">
      <c r="B74" s="14"/>
    </row>
    <row r="75" spans="2:2" x14ac:dyDescent="0.3">
      <c r="B75" s="14"/>
    </row>
    <row r="76" spans="2:2" x14ac:dyDescent="0.3">
      <c r="B76" s="14"/>
    </row>
    <row r="77" spans="2:2" x14ac:dyDescent="0.3">
      <c r="B77" s="14"/>
    </row>
    <row r="78" spans="2:2" x14ac:dyDescent="0.3">
      <c r="B78" s="14"/>
    </row>
    <row r="79" spans="2:2" x14ac:dyDescent="0.3">
      <c r="B79" s="14"/>
    </row>
    <row r="80" spans="2:2" x14ac:dyDescent="0.3">
      <c r="B80" s="14"/>
    </row>
    <row r="81" spans="2:2" x14ac:dyDescent="0.3">
      <c r="B81" s="14"/>
    </row>
    <row r="82" spans="2:2" x14ac:dyDescent="0.3">
      <c r="B82" s="14"/>
    </row>
    <row r="83" spans="2:2" x14ac:dyDescent="0.3">
      <c r="B83" s="14"/>
    </row>
    <row r="84" spans="2:2" x14ac:dyDescent="0.3">
      <c r="B84" s="14"/>
    </row>
    <row r="85" spans="2:2" x14ac:dyDescent="0.3">
      <c r="B85" s="14"/>
    </row>
    <row r="86" spans="2:2" x14ac:dyDescent="0.3">
      <c r="B86" s="14"/>
    </row>
    <row r="87" spans="2:2" x14ac:dyDescent="0.3">
      <c r="B87" s="14"/>
    </row>
    <row r="88" spans="2:2" x14ac:dyDescent="0.3">
      <c r="B88" s="14"/>
    </row>
    <row r="89" spans="2:2" x14ac:dyDescent="0.3">
      <c r="B89" s="14"/>
    </row>
    <row r="90" spans="2:2" x14ac:dyDescent="0.3">
      <c r="B90" s="14"/>
    </row>
    <row r="91" spans="2:2" x14ac:dyDescent="0.3">
      <c r="B91" s="14"/>
    </row>
    <row r="92" spans="2:2" x14ac:dyDescent="0.3">
      <c r="B92" s="14"/>
    </row>
    <row r="93" spans="2:2" x14ac:dyDescent="0.3">
      <c r="B93" s="14"/>
    </row>
    <row r="94" spans="2:2" x14ac:dyDescent="0.3">
      <c r="B94" s="14"/>
    </row>
    <row r="95" spans="2:2" x14ac:dyDescent="0.3">
      <c r="B95" s="14"/>
    </row>
    <row r="96" spans="2:2" x14ac:dyDescent="0.3">
      <c r="B96" s="14"/>
    </row>
    <row r="97" spans="2:2" x14ac:dyDescent="0.3">
      <c r="B97" s="14"/>
    </row>
    <row r="98" spans="2:2" x14ac:dyDescent="0.3">
      <c r="B98" s="14"/>
    </row>
    <row r="99" spans="2:2" x14ac:dyDescent="0.3">
      <c r="B99" s="14"/>
    </row>
    <row r="100" spans="2:2" x14ac:dyDescent="0.3">
      <c r="B100" s="14"/>
    </row>
    <row r="101" spans="2:2" x14ac:dyDescent="0.3">
      <c r="B101" s="14"/>
    </row>
    <row r="102" spans="2:2" x14ac:dyDescent="0.3">
      <c r="B102" s="14"/>
    </row>
    <row r="103" spans="2:2" x14ac:dyDescent="0.3">
      <c r="B103" s="14"/>
    </row>
    <row r="104" spans="2:2" x14ac:dyDescent="0.3">
      <c r="B104" s="14"/>
    </row>
    <row r="105" spans="2:2" x14ac:dyDescent="0.3">
      <c r="B105" s="14"/>
    </row>
    <row r="106" spans="2:2" x14ac:dyDescent="0.3">
      <c r="B106" s="14"/>
    </row>
    <row r="107" spans="2:2" x14ac:dyDescent="0.3">
      <c r="B107" s="14"/>
    </row>
    <row r="108" spans="2:2" x14ac:dyDescent="0.3">
      <c r="B108" s="14"/>
    </row>
    <row r="109" spans="2:2" x14ac:dyDescent="0.3">
      <c r="B109" s="14"/>
    </row>
    <row r="110" spans="2:2" x14ac:dyDescent="0.3">
      <c r="B110" s="14"/>
    </row>
    <row r="111" spans="2:2" x14ac:dyDescent="0.3">
      <c r="B111" s="14"/>
    </row>
    <row r="112" spans="2:2" x14ac:dyDescent="0.3">
      <c r="B112" s="14"/>
    </row>
    <row r="113" spans="2:2" x14ac:dyDescent="0.3">
      <c r="B113" s="14"/>
    </row>
    <row r="114" spans="2:2" x14ac:dyDescent="0.3">
      <c r="B114" s="14"/>
    </row>
    <row r="115" spans="2:2" x14ac:dyDescent="0.3">
      <c r="B115" s="14"/>
    </row>
    <row r="116" spans="2:2" x14ac:dyDescent="0.3">
      <c r="B116" s="14"/>
    </row>
    <row r="117" spans="2:2" x14ac:dyDescent="0.3">
      <c r="B117" s="14"/>
    </row>
    <row r="118" spans="2:2" x14ac:dyDescent="0.3">
      <c r="B118" s="14"/>
    </row>
    <row r="119" spans="2:2" x14ac:dyDescent="0.3">
      <c r="B119" s="14"/>
    </row>
    <row r="120" spans="2:2" x14ac:dyDescent="0.3">
      <c r="B120" s="14"/>
    </row>
    <row r="121" spans="2:2" x14ac:dyDescent="0.3">
      <c r="B121" s="14"/>
    </row>
    <row r="122" spans="2:2" x14ac:dyDescent="0.3">
      <c r="B122" s="14"/>
    </row>
    <row r="123" spans="2:2" x14ac:dyDescent="0.3">
      <c r="B123" s="14"/>
    </row>
    <row r="124" spans="2:2" x14ac:dyDescent="0.3">
      <c r="B124" s="14"/>
    </row>
    <row r="125" spans="2:2" x14ac:dyDescent="0.3">
      <c r="B125" s="14"/>
    </row>
    <row r="126" spans="2:2" x14ac:dyDescent="0.3">
      <c r="B126" s="14"/>
    </row>
    <row r="127" spans="2:2" x14ac:dyDescent="0.3">
      <c r="B127" s="14"/>
    </row>
    <row r="128" spans="2:2" x14ac:dyDescent="0.3">
      <c r="B128" s="14"/>
    </row>
    <row r="129" spans="2:2" x14ac:dyDescent="0.3">
      <c r="B129" s="14"/>
    </row>
    <row r="130" spans="2:2" x14ac:dyDescent="0.3">
      <c r="B130" s="14"/>
    </row>
    <row r="131" spans="2:2" x14ac:dyDescent="0.3">
      <c r="B131" s="14"/>
    </row>
    <row r="132" spans="2:2" x14ac:dyDescent="0.3">
      <c r="B132" s="14"/>
    </row>
    <row r="133" spans="2:2" x14ac:dyDescent="0.3">
      <c r="B133" s="14"/>
    </row>
    <row r="134" spans="2:2" x14ac:dyDescent="0.3">
      <c r="B134" s="14"/>
    </row>
    <row r="135" spans="2:2" x14ac:dyDescent="0.3">
      <c r="B135" s="14"/>
    </row>
    <row r="136" spans="2:2" x14ac:dyDescent="0.3">
      <c r="B136" s="14"/>
    </row>
    <row r="137" spans="2:2" x14ac:dyDescent="0.3">
      <c r="B137" s="14"/>
    </row>
    <row r="138" spans="2:2" x14ac:dyDescent="0.3">
      <c r="B138" s="14"/>
    </row>
    <row r="139" spans="2:2" x14ac:dyDescent="0.3">
      <c r="B139" s="14"/>
    </row>
    <row r="140" spans="2:2" x14ac:dyDescent="0.3">
      <c r="B140" s="14"/>
    </row>
    <row r="141" spans="2:2" x14ac:dyDescent="0.3">
      <c r="B141" s="14"/>
    </row>
    <row r="142" spans="2:2" x14ac:dyDescent="0.3">
      <c r="B142" s="14"/>
    </row>
    <row r="143" spans="2:2" x14ac:dyDescent="0.3">
      <c r="B143" s="14"/>
    </row>
    <row r="144" spans="2:2" x14ac:dyDescent="0.3">
      <c r="B144" s="14"/>
    </row>
    <row r="145" spans="2:2" x14ac:dyDescent="0.3">
      <c r="B145" s="14"/>
    </row>
    <row r="146" spans="2:2" x14ac:dyDescent="0.3">
      <c r="B146" s="14"/>
    </row>
    <row r="147" spans="2:2" x14ac:dyDescent="0.3">
      <c r="B147" s="14"/>
    </row>
    <row r="148" spans="2:2" x14ac:dyDescent="0.3">
      <c r="B148" s="14"/>
    </row>
    <row r="149" spans="2:2" x14ac:dyDescent="0.3">
      <c r="B149" s="14"/>
    </row>
    <row r="150" spans="2:2" x14ac:dyDescent="0.3">
      <c r="B150" s="14"/>
    </row>
    <row r="151" spans="2:2" x14ac:dyDescent="0.3">
      <c r="B151" s="14"/>
    </row>
    <row r="152" spans="2:2" x14ac:dyDescent="0.3">
      <c r="B152" s="14"/>
    </row>
    <row r="153" spans="2:2" x14ac:dyDescent="0.3">
      <c r="B153" s="14"/>
    </row>
    <row r="154" spans="2:2" x14ac:dyDescent="0.3">
      <c r="B154" s="14"/>
    </row>
    <row r="155" spans="2:2" x14ac:dyDescent="0.3">
      <c r="B155" s="14"/>
    </row>
    <row r="156" spans="2:2" x14ac:dyDescent="0.3">
      <c r="B156" s="14"/>
    </row>
    <row r="157" spans="2:2" x14ac:dyDescent="0.3">
      <c r="B157" s="14"/>
    </row>
    <row r="158" spans="2:2" x14ac:dyDescent="0.3">
      <c r="B158" s="14"/>
    </row>
    <row r="159" spans="2:2" x14ac:dyDescent="0.3">
      <c r="B159" s="14"/>
    </row>
    <row r="160" spans="2:2" x14ac:dyDescent="0.3">
      <c r="B160" s="14"/>
    </row>
    <row r="161" spans="2:2" x14ac:dyDescent="0.3">
      <c r="B161" s="14"/>
    </row>
    <row r="162" spans="2:2" x14ac:dyDescent="0.3">
      <c r="B162" s="14"/>
    </row>
    <row r="163" spans="2:2" x14ac:dyDescent="0.3">
      <c r="B163" s="14"/>
    </row>
    <row r="164" spans="2:2" x14ac:dyDescent="0.3">
      <c r="B164" s="14"/>
    </row>
    <row r="165" spans="2:2" x14ac:dyDescent="0.3">
      <c r="B165" s="14"/>
    </row>
    <row r="166" spans="2:2" x14ac:dyDescent="0.3">
      <c r="B166" s="14"/>
    </row>
    <row r="167" spans="2:2" x14ac:dyDescent="0.3">
      <c r="B167" s="14"/>
    </row>
    <row r="168" spans="2:2" x14ac:dyDescent="0.3">
      <c r="B168" s="14"/>
    </row>
    <row r="169" spans="2:2" x14ac:dyDescent="0.3">
      <c r="B169" s="14"/>
    </row>
    <row r="170" spans="2:2" x14ac:dyDescent="0.3">
      <c r="B170" s="14"/>
    </row>
    <row r="171" spans="2:2" x14ac:dyDescent="0.3">
      <c r="B171" s="14"/>
    </row>
    <row r="172" spans="2:2" x14ac:dyDescent="0.3">
      <c r="B172" s="14"/>
    </row>
    <row r="173" spans="2:2" x14ac:dyDescent="0.3">
      <c r="B173" s="14"/>
    </row>
    <row r="174" spans="2:2" x14ac:dyDescent="0.3">
      <c r="B174" s="14"/>
    </row>
    <row r="175" spans="2:2" x14ac:dyDescent="0.3">
      <c r="B175" s="14"/>
    </row>
    <row r="176" spans="2:2" x14ac:dyDescent="0.3">
      <c r="B176" s="14"/>
    </row>
    <row r="177" spans="2:2" x14ac:dyDescent="0.3">
      <c r="B177" s="14"/>
    </row>
    <row r="178" spans="2:2" x14ac:dyDescent="0.3">
      <c r="B178" s="14"/>
    </row>
    <row r="179" spans="2:2" x14ac:dyDescent="0.3">
      <c r="B179" s="14"/>
    </row>
    <row r="180" spans="2:2" x14ac:dyDescent="0.3">
      <c r="B180" s="14"/>
    </row>
    <row r="181" spans="2:2" x14ac:dyDescent="0.3">
      <c r="B181" s="14"/>
    </row>
    <row r="182" spans="2:2" x14ac:dyDescent="0.3">
      <c r="B182" s="14"/>
    </row>
    <row r="183" spans="2:2" x14ac:dyDescent="0.3">
      <c r="B183" s="14"/>
    </row>
    <row r="184" spans="2:2" x14ac:dyDescent="0.3">
      <c r="B184" s="14"/>
    </row>
    <row r="185" spans="2:2" x14ac:dyDescent="0.3">
      <c r="B185" s="14"/>
    </row>
    <row r="186" spans="2:2" x14ac:dyDescent="0.3">
      <c r="B186" s="14"/>
    </row>
    <row r="187" spans="2:2" x14ac:dyDescent="0.3">
      <c r="B187" s="14"/>
    </row>
    <row r="188" spans="2:2" x14ac:dyDescent="0.3">
      <c r="B188" s="14"/>
    </row>
    <row r="189" spans="2:2" x14ac:dyDescent="0.3">
      <c r="B189" s="14"/>
    </row>
    <row r="190" spans="2:2" x14ac:dyDescent="0.3">
      <c r="B190" s="14"/>
    </row>
    <row r="191" spans="2:2" x14ac:dyDescent="0.3">
      <c r="B191" s="14"/>
    </row>
    <row r="192" spans="2:2" x14ac:dyDescent="0.3">
      <c r="B192" s="14"/>
    </row>
    <row r="193" spans="2:2" x14ac:dyDescent="0.3">
      <c r="B193" s="14"/>
    </row>
    <row r="194" spans="2:2" x14ac:dyDescent="0.3">
      <c r="B194" s="14"/>
    </row>
    <row r="195" spans="2:2" x14ac:dyDescent="0.3">
      <c r="B195" s="14"/>
    </row>
    <row r="196" spans="2:2" x14ac:dyDescent="0.3">
      <c r="B196" s="14"/>
    </row>
    <row r="197" spans="2:2" x14ac:dyDescent="0.3">
      <c r="B197" s="14"/>
    </row>
    <row r="198" spans="2:2" x14ac:dyDescent="0.3">
      <c r="B198" s="14"/>
    </row>
    <row r="199" spans="2:2" x14ac:dyDescent="0.3">
      <c r="B199" s="14"/>
    </row>
    <row r="200" spans="2:2" x14ac:dyDescent="0.3">
      <c r="B200" s="14"/>
    </row>
    <row r="201" spans="2:2" x14ac:dyDescent="0.3">
      <c r="B201" s="14"/>
    </row>
    <row r="202" spans="2:2" x14ac:dyDescent="0.3">
      <c r="B202" s="14"/>
    </row>
    <row r="203" spans="2:2" x14ac:dyDescent="0.3">
      <c r="B203" s="14"/>
    </row>
    <row r="204" spans="2:2" x14ac:dyDescent="0.3">
      <c r="B204" s="14"/>
    </row>
    <row r="205" spans="2:2" x14ac:dyDescent="0.3">
      <c r="B205" s="14"/>
    </row>
    <row r="206" spans="2:2" x14ac:dyDescent="0.3">
      <c r="B206" s="14"/>
    </row>
    <row r="207" spans="2:2" x14ac:dyDescent="0.3">
      <c r="B207" s="14"/>
    </row>
    <row r="208" spans="2:2" x14ac:dyDescent="0.3">
      <c r="B208" s="14"/>
    </row>
    <row r="209" spans="2:2" x14ac:dyDescent="0.3">
      <c r="B209" s="14"/>
    </row>
    <row r="210" spans="2:2" x14ac:dyDescent="0.3">
      <c r="B210" s="14"/>
    </row>
    <row r="211" spans="2:2" x14ac:dyDescent="0.3">
      <c r="B211" s="14"/>
    </row>
    <row r="212" spans="2:2" x14ac:dyDescent="0.3">
      <c r="B212" s="14"/>
    </row>
    <row r="213" spans="2:2" x14ac:dyDescent="0.3">
      <c r="B213" s="14"/>
    </row>
    <row r="214" spans="2:2" x14ac:dyDescent="0.3">
      <c r="B214" s="14"/>
    </row>
    <row r="215" spans="2:2" x14ac:dyDescent="0.3">
      <c r="B215" s="14"/>
    </row>
    <row r="216" spans="2:2" x14ac:dyDescent="0.3">
      <c r="B216" s="14"/>
    </row>
    <row r="217" spans="2:2" x14ac:dyDescent="0.3">
      <c r="B217" s="14"/>
    </row>
    <row r="218" spans="2:2" x14ac:dyDescent="0.3">
      <c r="B218" s="14"/>
    </row>
    <row r="219" spans="2:2" x14ac:dyDescent="0.3">
      <c r="B219" s="14"/>
    </row>
    <row r="220" spans="2:2" x14ac:dyDescent="0.3">
      <c r="B220" s="14"/>
    </row>
    <row r="221" spans="2:2" x14ac:dyDescent="0.3">
      <c r="B221" s="14"/>
    </row>
    <row r="222" spans="2:2" x14ac:dyDescent="0.3">
      <c r="B222" s="14"/>
    </row>
    <row r="223" spans="2:2" x14ac:dyDescent="0.3">
      <c r="B223" s="14"/>
    </row>
    <row r="224" spans="2:2" x14ac:dyDescent="0.3">
      <c r="B224" s="14"/>
    </row>
    <row r="225" spans="2:2" x14ac:dyDescent="0.3">
      <c r="B225" s="14"/>
    </row>
    <row r="226" spans="2:2" x14ac:dyDescent="0.3">
      <c r="B226" s="14"/>
    </row>
    <row r="227" spans="2:2" x14ac:dyDescent="0.3">
      <c r="B227" s="14"/>
    </row>
    <row r="228" spans="2:2" x14ac:dyDescent="0.3">
      <c r="B228" s="14"/>
    </row>
    <row r="229" spans="2:2" x14ac:dyDescent="0.3">
      <c r="B229" s="14"/>
    </row>
    <row r="230" spans="2:2" x14ac:dyDescent="0.3">
      <c r="B230" s="14"/>
    </row>
    <row r="231" spans="2:2" x14ac:dyDescent="0.3">
      <c r="B231" s="14"/>
    </row>
    <row r="232" spans="2:2" x14ac:dyDescent="0.3">
      <c r="B232" s="14"/>
    </row>
    <row r="233" spans="2:2" x14ac:dyDescent="0.3">
      <c r="B233" s="14"/>
    </row>
    <row r="234" spans="2:2" x14ac:dyDescent="0.3">
      <c r="B234" s="14"/>
    </row>
    <row r="235" spans="2:2" x14ac:dyDescent="0.3">
      <c r="B235" s="14"/>
    </row>
    <row r="236" spans="2:2" x14ac:dyDescent="0.3">
      <c r="B236" s="14"/>
    </row>
    <row r="237" spans="2:2" x14ac:dyDescent="0.3">
      <c r="B237" s="14"/>
    </row>
    <row r="238" spans="2:2" x14ac:dyDescent="0.3">
      <c r="B238" s="14"/>
    </row>
    <row r="239" spans="2:2" x14ac:dyDescent="0.3">
      <c r="B239" s="14"/>
    </row>
    <row r="240" spans="2:2" x14ac:dyDescent="0.3">
      <c r="B240" s="14"/>
    </row>
    <row r="241" spans="2:2" x14ac:dyDescent="0.3">
      <c r="B241" s="14"/>
    </row>
    <row r="242" spans="2:2" x14ac:dyDescent="0.3">
      <c r="B242" s="14"/>
    </row>
    <row r="243" spans="2:2" x14ac:dyDescent="0.3">
      <c r="B243" s="14"/>
    </row>
    <row r="244" spans="2:2" x14ac:dyDescent="0.3">
      <c r="B244" s="14"/>
    </row>
    <row r="245" spans="2:2" x14ac:dyDescent="0.3">
      <c r="B245" s="14"/>
    </row>
    <row r="246" spans="2:2" x14ac:dyDescent="0.3">
      <c r="B246" s="14"/>
    </row>
    <row r="247" spans="2:2" x14ac:dyDescent="0.3">
      <c r="B247" s="14"/>
    </row>
    <row r="248" spans="2:2" x14ac:dyDescent="0.3">
      <c r="B248" s="14"/>
    </row>
    <row r="249" spans="2:2" x14ac:dyDescent="0.3">
      <c r="B249" s="14"/>
    </row>
    <row r="250" spans="2:2" x14ac:dyDescent="0.3">
      <c r="B250" s="14"/>
    </row>
    <row r="251" spans="2:2" x14ac:dyDescent="0.3">
      <c r="B251" s="14"/>
    </row>
    <row r="252" spans="2:2" x14ac:dyDescent="0.3">
      <c r="B252" s="14"/>
    </row>
    <row r="253" spans="2:2" x14ac:dyDescent="0.3">
      <c r="B253" s="14"/>
    </row>
    <row r="254" spans="2:2" x14ac:dyDescent="0.3">
      <c r="B254" s="14"/>
    </row>
    <row r="255" spans="2:2" x14ac:dyDescent="0.3">
      <c r="B255" s="14"/>
    </row>
    <row r="256" spans="2:2" x14ac:dyDescent="0.3">
      <c r="B256" s="14"/>
    </row>
    <row r="257" spans="2:2" x14ac:dyDescent="0.3">
      <c r="B257" s="14"/>
    </row>
    <row r="258" spans="2:2" x14ac:dyDescent="0.3">
      <c r="B258" s="14"/>
    </row>
    <row r="259" spans="2:2" x14ac:dyDescent="0.3">
      <c r="B259" s="14"/>
    </row>
    <row r="260" spans="2:2" x14ac:dyDescent="0.3">
      <c r="B260" s="14"/>
    </row>
    <row r="261" spans="2:2" x14ac:dyDescent="0.3">
      <c r="B261" s="14"/>
    </row>
    <row r="262" spans="2:2" x14ac:dyDescent="0.3">
      <c r="B262" s="14"/>
    </row>
    <row r="263" spans="2:2" x14ac:dyDescent="0.3">
      <c r="B263" s="14"/>
    </row>
    <row r="264" spans="2:2" x14ac:dyDescent="0.3">
      <c r="B264" s="14"/>
    </row>
    <row r="265" spans="2:2" x14ac:dyDescent="0.3">
      <c r="B265" s="14"/>
    </row>
    <row r="266" spans="2:2" x14ac:dyDescent="0.3">
      <c r="B266" s="14"/>
    </row>
    <row r="267" spans="2:2" x14ac:dyDescent="0.3">
      <c r="B267" s="14"/>
    </row>
    <row r="268" spans="2:2" x14ac:dyDescent="0.3">
      <c r="B268" s="14"/>
    </row>
    <row r="269" spans="2:2" x14ac:dyDescent="0.3">
      <c r="B269" s="14"/>
    </row>
    <row r="270" spans="2:2" x14ac:dyDescent="0.3">
      <c r="B270" s="14"/>
    </row>
    <row r="271" spans="2:2" x14ac:dyDescent="0.3">
      <c r="B271" s="14"/>
    </row>
    <row r="272" spans="2:2" x14ac:dyDescent="0.3">
      <c r="B272" s="14"/>
    </row>
    <row r="273" spans="2:2" x14ac:dyDescent="0.3">
      <c r="B273" s="14"/>
    </row>
    <row r="274" spans="2:2" x14ac:dyDescent="0.3">
      <c r="B274" s="14"/>
    </row>
    <row r="275" spans="2:2" x14ac:dyDescent="0.3">
      <c r="B275" s="14"/>
    </row>
    <row r="276" spans="2:2" x14ac:dyDescent="0.3">
      <c r="B276" s="14"/>
    </row>
    <row r="277" spans="2:2" x14ac:dyDescent="0.3">
      <c r="B277" s="14"/>
    </row>
    <row r="278" spans="2:2" x14ac:dyDescent="0.3">
      <c r="B278" s="14"/>
    </row>
    <row r="279" spans="2:2" x14ac:dyDescent="0.3">
      <c r="B279" s="14"/>
    </row>
    <row r="280" spans="2:2" x14ac:dyDescent="0.3">
      <c r="B280" s="14"/>
    </row>
    <row r="281" spans="2:2" x14ac:dyDescent="0.3">
      <c r="B281" s="14"/>
    </row>
    <row r="282" spans="2:2" x14ac:dyDescent="0.3">
      <c r="B282" s="14"/>
    </row>
    <row r="283" spans="2:2" x14ac:dyDescent="0.3">
      <c r="B283" s="14"/>
    </row>
    <row r="284" spans="2:2" x14ac:dyDescent="0.3">
      <c r="B284" s="14"/>
    </row>
    <row r="285" spans="2:2" x14ac:dyDescent="0.3">
      <c r="B285" s="14"/>
    </row>
    <row r="286" spans="2:2" x14ac:dyDescent="0.3">
      <c r="B286" s="14"/>
    </row>
    <row r="287" spans="2:2" x14ac:dyDescent="0.3">
      <c r="B287" s="14"/>
    </row>
    <row r="288" spans="2:2" x14ac:dyDescent="0.3">
      <c r="B288" s="14"/>
    </row>
    <row r="289" spans="2:2" x14ac:dyDescent="0.3">
      <c r="B289" s="14"/>
    </row>
    <row r="290" spans="2:2" x14ac:dyDescent="0.3">
      <c r="B290" s="14"/>
    </row>
    <row r="291" spans="2:2" x14ac:dyDescent="0.3">
      <c r="B291" s="14"/>
    </row>
    <row r="292" spans="2:2" x14ac:dyDescent="0.3">
      <c r="B292" s="14"/>
    </row>
    <row r="293" spans="2:2" x14ac:dyDescent="0.3">
      <c r="B293" s="14"/>
    </row>
    <row r="294" spans="2:2" x14ac:dyDescent="0.3">
      <c r="B294" s="14"/>
    </row>
    <row r="295" spans="2:2" x14ac:dyDescent="0.3">
      <c r="B295" s="14"/>
    </row>
    <row r="296" spans="2:2" x14ac:dyDescent="0.3">
      <c r="B296" s="14"/>
    </row>
    <row r="297" spans="2:2" x14ac:dyDescent="0.3">
      <c r="B297" s="14"/>
    </row>
    <row r="298" spans="2:2" x14ac:dyDescent="0.3">
      <c r="B298" s="14"/>
    </row>
    <row r="299" spans="2:2" x14ac:dyDescent="0.3">
      <c r="B299" s="14"/>
    </row>
    <row r="300" spans="2:2" x14ac:dyDescent="0.3">
      <c r="B300" s="14"/>
    </row>
    <row r="301" spans="2:2" x14ac:dyDescent="0.3">
      <c r="B301" s="14"/>
    </row>
    <row r="302" spans="2:2" x14ac:dyDescent="0.3">
      <c r="B302" s="14"/>
    </row>
    <row r="303" spans="2:2" x14ac:dyDescent="0.3">
      <c r="B303" s="14"/>
    </row>
    <row r="304" spans="2:2" x14ac:dyDescent="0.3">
      <c r="B304" s="14"/>
    </row>
    <row r="305" spans="2:2" x14ac:dyDescent="0.3">
      <c r="B305" s="14"/>
    </row>
    <row r="306" spans="2:2" x14ac:dyDescent="0.3">
      <c r="B306" s="14"/>
    </row>
    <row r="307" spans="2:2" x14ac:dyDescent="0.3">
      <c r="B307" s="14"/>
    </row>
    <row r="308" spans="2:2" x14ac:dyDescent="0.3">
      <c r="B308" s="14"/>
    </row>
    <row r="309" spans="2:2" x14ac:dyDescent="0.3">
      <c r="B309" s="14"/>
    </row>
    <row r="310" spans="2:2" x14ac:dyDescent="0.3">
      <c r="B310" s="14"/>
    </row>
    <row r="311" spans="2:2" x14ac:dyDescent="0.3">
      <c r="B311" s="14"/>
    </row>
    <row r="312" spans="2:2" x14ac:dyDescent="0.3">
      <c r="B312" s="14"/>
    </row>
    <row r="313" spans="2:2" x14ac:dyDescent="0.3">
      <c r="B313" s="14"/>
    </row>
    <row r="314" spans="2:2" x14ac:dyDescent="0.3">
      <c r="B314" s="14"/>
    </row>
    <row r="315" spans="2:2" x14ac:dyDescent="0.3">
      <c r="B315" s="14"/>
    </row>
    <row r="316" spans="2:2" x14ac:dyDescent="0.3">
      <c r="B316" s="14"/>
    </row>
    <row r="317" spans="2:2" x14ac:dyDescent="0.3">
      <c r="B317" s="14"/>
    </row>
    <row r="318" spans="2:2" x14ac:dyDescent="0.3">
      <c r="B318" s="14"/>
    </row>
    <row r="319" spans="2:2" x14ac:dyDescent="0.3">
      <c r="B319" s="14"/>
    </row>
    <row r="320" spans="2:2" x14ac:dyDescent="0.3">
      <c r="B320" s="14"/>
    </row>
    <row r="321" spans="2:2" x14ac:dyDescent="0.3">
      <c r="B321" s="14"/>
    </row>
    <row r="322" spans="2:2" x14ac:dyDescent="0.3">
      <c r="B322" s="14"/>
    </row>
    <row r="323" spans="2:2" x14ac:dyDescent="0.3">
      <c r="B323" s="14"/>
    </row>
    <row r="324" spans="2:2" x14ac:dyDescent="0.3">
      <c r="B324" s="14"/>
    </row>
    <row r="325" spans="2:2" x14ac:dyDescent="0.3">
      <c r="B325" s="14"/>
    </row>
    <row r="326" spans="2:2" x14ac:dyDescent="0.3">
      <c r="B326" s="14"/>
    </row>
    <row r="327" spans="2:2" x14ac:dyDescent="0.3">
      <c r="B327" s="14"/>
    </row>
    <row r="328" spans="2:2" x14ac:dyDescent="0.3">
      <c r="B328" s="14"/>
    </row>
    <row r="329" spans="2:2" x14ac:dyDescent="0.3">
      <c r="B329" s="14"/>
    </row>
    <row r="330" spans="2:2" x14ac:dyDescent="0.3">
      <c r="B330" s="14"/>
    </row>
    <row r="331" spans="2:2" x14ac:dyDescent="0.3">
      <c r="B331" s="14"/>
    </row>
    <row r="332" spans="2:2" x14ac:dyDescent="0.3">
      <c r="B332" s="14"/>
    </row>
    <row r="333" spans="2:2" x14ac:dyDescent="0.3">
      <c r="B333" s="14"/>
    </row>
    <row r="334" spans="2:2" x14ac:dyDescent="0.3">
      <c r="B334" s="14"/>
    </row>
    <row r="335" spans="2:2" x14ac:dyDescent="0.3">
      <c r="B335" s="14"/>
    </row>
    <row r="336" spans="2:2" x14ac:dyDescent="0.3">
      <c r="B336" s="14"/>
    </row>
    <row r="337" spans="2:2" x14ac:dyDescent="0.3">
      <c r="B337" s="14"/>
    </row>
    <row r="338" spans="2:2" x14ac:dyDescent="0.3">
      <c r="B338" s="14"/>
    </row>
    <row r="339" spans="2:2" x14ac:dyDescent="0.3">
      <c r="B339" s="14"/>
    </row>
    <row r="340" spans="2:2" x14ac:dyDescent="0.3">
      <c r="B340" s="14"/>
    </row>
    <row r="341" spans="2:2" x14ac:dyDescent="0.3">
      <c r="B341" s="14"/>
    </row>
    <row r="342" spans="2:2" x14ac:dyDescent="0.3">
      <c r="B342" s="14"/>
    </row>
    <row r="343" spans="2:2" x14ac:dyDescent="0.3">
      <c r="B343" s="14"/>
    </row>
    <row r="344" spans="2:2" x14ac:dyDescent="0.3">
      <c r="B344" s="14"/>
    </row>
    <row r="345" spans="2:2" x14ac:dyDescent="0.3">
      <c r="B345" s="14"/>
    </row>
    <row r="346" spans="2:2" x14ac:dyDescent="0.3">
      <c r="B346" s="14"/>
    </row>
    <row r="347" spans="2:2" x14ac:dyDescent="0.3">
      <c r="B347" s="14"/>
    </row>
    <row r="348" spans="2:2" x14ac:dyDescent="0.3">
      <c r="B348" s="14"/>
    </row>
    <row r="349" spans="2:2" x14ac:dyDescent="0.3">
      <c r="B349" s="14"/>
    </row>
    <row r="350" spans="2:2" x14ac:dyDescent="0.3">
      <c r="B350" s="14"/>
    </row>
    <row r="351" spans="2:2" x14ac:dyDescent="0.3">
      <c r="B351" s="14"/>
    </row>
    <row r="352" spans="2:2" x14ac:dyDescent="0.3">
      <c r="B352" s="14"/>
    </row>
    <row r="353" spans="2:2" x14ac:dyDescent="0.3">
      <c r="B353" s="14"/>
    </row>
    <row r="354" spans="2:2" x14ac:dyDescent="0.3">
      <c r="B354" s="14"/>
    </row>
    <row r="355" spans="2:2" x14ac:dyDescent="0.3">
      <c r="B355" s="14"/>
    </row>
    <row r="356" spans="2:2" x14ac:dyDescent="0.3">
      <c r="B356" s="14"/>
    </row>
    <row r="357" spans="2:2" x14ac:dyDescent="0.3">
      <c r="B357" s="14"/>
    </row>
    <row r="358" spans="2:2" x14ac:dyDescent="0.3">
      <c r="B358" s="14"/>
    </row>
    <row r="359" spans="2:2" x14ac:dyDescent="0.3">
      <c r="B359" s="14"/>
    </row>
    <row r="360" spans="2:2" x14ac:dyDescent="0.3">
      <c r="B360" s="14"/>
    </row>
    <row r="361" spans="2:2" x14ac:dyDescent="0.3">
      <c r="B361" s="14"/>
    </row>
    <row r="362" spans="2:2" x14ac:dyDescent="0.3">
      <c r="B362" s="14"/>
    </row>
    <row r="363" spans="2:2" x14ac:dyDescent="0.3">
      <c r="B363" s="14"/>
    </row>
    <row r="364" spans="2:2" x14ac:dyDescent="0.3">
      <c r="B364" s="14"/>
    </row>
    <row r="365" spans="2:2" x14ac:dyDescent="0.3">
      <c r="B365" s="14"/>
    </row>
    <row r="366" spans="2:2" x14ac:dyDescent="0.3">
      <c r="B366" s="14"/>
    </row>
    <row r="367" spans="2:2" x14ac:dyDescent="0.3">
      <c r="B367" s="14"/>
    </row>
    <row r="368" spans="2:2" x14ac:dyDescent="0.3">
      <c r="B368" s="14"/>
    </row>
    <row r="369" spans="2:2" x14ac:dyDescent="0.3">
      <c r="B369" s="14"/>
    </row>
    <row r="370" spans="2:2" x14ac:dyDescent="0.3">
      <c r="B370" s="14"/>
    </row>
    <row r="371" spans="2:2" x14ac:dyDescent="0.3">
      <c r="B371" s="14"/>
    </row>
    <row r="372" spans="2:2" x14ac:dyDescent="0.3">
      <c r="B372" s="14"/>
    </row>
    <row r="373" spans="2:2" x14ac:dyDescent="0.3">
      <c r="B373" s="14"/>
    </row>
    <row r="374" spans="2:2" x14ac:dyDescent="0.3">
      <c r="B374" s="14"/>
    </row>
    <row r="375" spans="2:2" x14ac:dyDescent="0.3">
      <c r="B375" s="14"/>
    </row>
    <row r="376" spans="2:2" x14ac:dyDescent="0.3">
      <c r="B376" s="14"/>
    </row>
    <row r="377" spans="2:2" x14ac:dyDescent="0.3">
      <c r="B377" s="14"/>
    </row>
    <row r="378" spans="2:2" x14ac:dyDescent="0.3">
      <c r="B378" s="14"/>
    </row>
    <row r="379" spans="2:2" x14ac:dyDescent="0.3">
      <c r="B379" s="14"/>
    </row>
    <row r="380" spans="2:2" x14ac:dyDescent="0.3">
      <c r="B380" s="14"/>
    </row>
    <row r="381" spans="2:2" x14ac:dyDescent="0.3">
      <c r="B381" s="14"/>
    </row>
    <row r="382" spans="2:2" x14ac:dyDescent="0.3">
      <c r="B382" s="14"/>
    </row>
    <row r="383" spans="2:2" x14ac:dyDescent="0.3">
      <c r="B383" s="14"/>
    </row>
    <row r="384" spans="2:2" x14ac:dyDescent="0.3">
      <c r="B384" s="14"/>
    </row>
    <row r="385" spans="2:2" x14ac:dyDescent="0.3">
      <c r="B385" s="14"/>
    </row>
    <row r="386" spans="2:2" x14ac:dyDescent="0.3">
      <c r="B386" s="14"/>
    </row>
    <row r="387" spans="2:2" x14ac:dyDescent="0.3">
      <c r="B387" s="14"/>
    </row>
    <row r="388" spans="2:2" x14ac:dyDescent="0.3">
      <c r="B388" s="14"/>
    </row>
    <row r="389" spans="2:2" x14ac:dyDescent="0.3">
      <c r="B389" s="14"/>
    </row>
    <row r="390" spans="2:2" x14ac:dyDescent="0.3">
      <c r="B390" s="14"/>
    </row>
    <row r="391" spans="2:2" x14ac:dyDescent="0.3">
      <c r="B391" s="14"/>
    </row>
    <row r="392" spans="2:2" x14ac:dyDescent="0.3">
      <c r="B392" s="14"/>
    </row>
    <row r="393" spans="2:2" x14ac:dyDescent="0.3">
      <c r="B393" s="14"/>
    </row>
    <row r="394" spans="2:2" x14ac:dyDescent="0.3">
      <c r="B394" s="14"/>
    </row>
    <row r="395" spans="2:2" x14ac:dyDescent="0.3">
      <c r="B395" s="14"/>
    </row>
    <row r="396" spans="2:2" x14ac:dyDescent="0.3">
      <c r="B396" s="14"/>
    </row>
    <row r="397" spans="2:2" x14ac:dyDescent="0.3">
      <c r="B397" s="14"/>
    </row>
    <row r="398" spans="2:2" x14ac:dyDescent="0.3">
      <c r="B398" s="14"/>
    </row>
    <row r="399" spans="2:2" x14ac:dyDescent="0.3">
      <c r="B399" s="14"/>
    </row>
    <row r="400" spans="2:2" x14ac:dyDescent="0.3">
      <c r="B400" s="14"/>
    </row>
    <row r="401" spans="2:2" x14ac:dyDescent="0.3">
      <c r="B401" s="14"/>
    </row>
    <row r="402" spans="2:2" x14ac:dyDescent="0.3">
      <c r="B402" s="14"/>
    </row>
    <row r="403" spans="2:2" x14ac:dyDescent="0.3">
      <c r="B403" s="14"/>
    </row>
    <row r="404" spans="2:2" x14ac:dyDescent="0.3">
      <c r="B404" s="14"/>
    </row>
    <row r="405" spans="2:2" x14ac:dyDescent="0.3">
      <c r="B405" s="14"/>
    </row>
    <row r="406" spans="2:2" x14ac:dyDescent="0.3">
      <c r="B406" s="14"/>
    </row>
    <row r="407" spans="2:2" x14ac:dyDescent="0.3">
      <c r="B407" s="14"/>
    </row>
    <row r="408" spans="2:2" x14ac:dyDescent="0.3">
      <c r="B408" s="14"/>
    </row>
    <row r="409" spans="2:2" x14ac:dyDescent="0.3">
      <c r="B409" s="14"/>
    </row>
    <row r="410" spans="2:2" x14ac:dyDescent="0.3">
      <c r="B410" s="14"/>
    </row>
    <row r="411" spans="2:2" x14ac:dyDescent="0.3">
      <c r="B411" s="14"/>
    </row>
    <row r="412" spans="2:2" x14ac:dyDescent="0.3">
      <c r="B412" s="14"/>
    </row>
    <row r="413" spans="2:2" x14ac:dyDescent="0.3">
      <c r="B413" s="14"/>
    </row>
    <row r="414" spans="2:2" x14ac:dyDescent="0.3">
      <c r="B414" s="14"/>
    </row>
    <row r="415" spans="2:2" x14ac:dyDescent="0.3">
      <c r="B415" s="14"/>
    </row>
    <row r="416" spans="2:2" x14ac:dyDescent="0.3">
      <c r="B416" s="14"/>
    </row>
    <row r="417" spans="2:2" x14ac:dyDescent="0.3">
      <c r="B417" s="14"/>
    </row>
    <row r="418" spans="2:2" x14ac:dyDescent="0.3">
      <c r="B418" s="14"/>
    </row>
    <row r="419" spans="2:2" x14ac:dyDescent="0.3">
      <c r="B419" s="14"/>
    </row>
    <row r="420" spans="2:2" x14ac:dyDescent="0.3">
      <c r="B420" s="14"/>
    </row>
    <row r="421" spans="2:2" x14ac:dyDescent="0.3">
      <c r="B421" s="14"/>
    </row>
    <row r="422" spans="2:2" x14ac:dyDescent="0.3">
      <c r="B422" s="14"/>
    </row>
    <row r="423" spans="2:2" x14ac:dyDescent="0.3">
      <c r="B423" s="14"/>
    </row>
    <row r="424" spans="2:2" x14ac:dyDescent="0.3">
      <c r="B424" s="14"/>
    </row>
    <row r="425" spans="2:2" x14ac:dyDescent="0.3">
      <c r="B425" s="14"/>
    </row>
    <row r="426" spans="2:2" x14ac:dyDescent="0.3">
      <c r="B426" s="14"/>
    </row>
    <row r="427" spans="2:2" x14ac:dyDescent="0.3">
      <c r="B427" s="14"/>
    </row>
    <row r="428" spans="2:2" x14ac:dyDescent="0.3">
      <c r="B428" s="14"/>
    </row>
    <row r="429" spans="2:2" x14ac:dyDescent="0.3">
      <c r="B429" s="14"/>
    </row>
    <row r="430" spans="2:2" x14ac:dyDescent="0.3">
      <c r="B430" s="14"/>
    </row>
    <row r="431" spans="2:2" x14ac:dyDescent="0.3">
      <c r="B431" s="14"/>
    </row>
    <row r="432" spans="2:2" x14ac:dyDescent="0.3">
      <c r="B432" s="14"/>
    </row>
    <row r="433" spans="2:2" x14ac:dyDescent="0.3">
      <c r="B433" s="14"/>
    </row>
    <row r="434" spans="2:2" x14ac:dyDescent="0.3">
      <c r="B434" s="14"/>
    </row>
    <row r="435" spans="2:2" x14ac:dyDescent="0.3">
      <c r="B435" s="14"/>
    </row>
    <row r="436" spans="2:2" x14ac:dyDescent="0.3">
      <c r="B436" s="14"/>
    </row>
    <row r="437" spans="2:2" x14ac:dyDescent="0.3">
      <c r="B437" s="14"/>
    </row>
    <row r="438" spans="2:2" x14ac:dyDescent="0.3">
      <c r="B438" s="14"/>
    </row>
    <row r="439" spans="2:2" x14ac:dyDescent="0.3">
      <c r="B439" s="14"/>
    </row>
    <row r="440" spans="2:2" x14ac:dyDescent="0.3">
      <c r="B440" s="14"/>
    </row>
    <row r="441" spans="2:2" x14ac:dyDescent="0.3">
      <c r="B441" s="14"/>
    </row>
    <row r="442" spans="2:2" x14ac:dyDescent="0.3">
      <c r="B442" s="14"/>
    </row>
    <row r="443" spans="2:2" x14ac:dyDescent="0.3">
      <c r="B443" s="14"/>
    </row>
    <row r="444" spans="2:2" x14ac:dyDescent="0.3">
      <c r="B444" s="14"/>
    </row>
    <row r="445" spans="2:2" x14ac:dyDescent="0.3">
      <c r="B445" s="14"/>
    </row>
    <row r="446" spans="2:2" x14ac:dyDescent="0.3">
      <c r="B446" s="14"/>
    </row>
    <row r="447" spans="2:2" x14ac:dyDescent="0.3">
      <c r="B447" s="14"/>
    </row>
    <row r="448" spans="2:2" x14ac:dyDescent="0.3">
      <c r="B448" s="14"/>
    </row>
    <row r="449" spans="2:2" x14ac:dyDescent="0.3">
      <c r="B449" s="14"/>
    </row>
    <row r="450" spans="2:2" x14ac:dyDescent="0.3">
      <c r="B450" s="14"/>
    </row>
    <row r="451" spans="2:2" x14ac:dyDescent="0.3">
      <c r="B451" s="14"/>
    </row>
    <row r="452" spans="2:2" x14ac:dyDescent="0.3">
      <c r="B452" s="14"/>
    </row>
    <row r="453" spans="2:2" x14ac:dyDescent="0.3">
      <c r="B453" s="14"/>
    </row>
    <row r="454" spans="2:2" x14ac:dyDescent="0.3">
      <c r="B454" s="14"/>
    </row>
    <row r="455" spans="2:2" x14ac:dyDescent="0.3">
      <c r="B455" s="14"/>
    </row>
    <row r="456" spans="2:2" x14ac:dyDescent="0.3">
      <c r="B456" s="14"/>
    </row>
    <row r="457" spans="2:2" x14ac:dyDescent="0.3">
      <c r="B457" s="14"/>
    </row>
    <row r="458" spans="2:2" x14ac:dyDescent="0.3">
      <c r="B458" s="14"/>
    </row>
    <row r="459" spans="2:2" x14ac:dyDescent="0.3">
      <c r="B459" s="14"/>
    </row>
    <row r="460" spans="2:2" x14ac:dyDescent="0.3">
      <c r="B460" s="14"/>
    </row>
    <row r="461" spans="2:2" x14ac:dyDescent="0.3">
      <c r="B461" s="14"/>
    </row>
    <row r="462" spans="2:2" x14ac:dyDescent="0.3">
      <c r="B462" s="14"/>
    </row>
    <row r="463" spans="2:2" x14ac:dyDescent="0.3">
      <c r="B463" s="14"/>
    </row>
    <row r="464" spans="2:2" x14ac:dyDescent="0.3">
      <c r="B464" s="14"/>
    </row>
    <row r="465" spans="2:2" x14ac:dyDescent="0.3">
      <c r="B465" s="14"/>
    </row>
    <row r="466" spans="2:2" x14ac:dyDescent="0.3">
      <c r="B466" s="14"/>
    </row>
    <row r="467" spans="2:2" x14ac:dyDescent="0.3">
      <c r="B467" s="14"/>
    </row>
    <row r="468" spans="2:2" x14ac:dyDescent="0.3">
      <c r="B468" s="14"/>
    </row>
    <row r="469" spans="2:2" x14ac:dyDescent="0.3">
      <c r="B469" s="14"/>
    </row>
    <row r="470" spans="2:2" x14ac:dyDescent="0.3">
      <c r="B470" s="14"/>
    </row>
    <row r="471" spans="2:2" x14ac:dyDescent="0.3">
      <c r="B471" s="14"/>
    </row>
    <row r="472" spans="2:2" x14ac:dyDescent="0.3">
      <c r="B472" s="14"/>
    </row>
    <row r="473" spans="2:2" x14ac:dyDescent="0.3">
      <c r="B473" s="14"/>
    </row>
    <row r="474" spans="2:2" x14ac:dyDescent="0.3">
      <c r="B474" s="14"/>
    </row>
    <row r="475" spans="2:2" x14ac:dyDescent="0.3">
      <c r="B475" s="14"/>
    </row>
    <row r="476" spans="2:2" x14ac:dyDescent="0.3">
      <c r="B476" s="14"/>
    </row>
    <row r="477" spans="2:2" x14ac:dyDescent="0.3">
      <c r="B477" s="14"/>
    </row>
    <row r="478" spans="2:2" x14ac:dyDescent="0.3">
      <c r="B478" s="14"/>
    </row>
    <row r="479" spans="2:2" x14ac:dyDescent="0.3">
      <c r="B479" s="14"/>
    </row>
    <row r="480" spans="2:2" x14ac:dyDescent="0.3">
      <c r="B480" s="14"/>
    </row>
    <row r="481" spans="2:2" x14ac:dyDescent="0.3">
      <c r="B481" s="14"/>
    </row>
    <row r="482" spans="2:2" x14ac:dyDescent="0.3">
      <c r="B482" s="14"/>
    </row>
    <row r="483" spans="2:2" x14ac:dyDescent="0.3">
      <c r="B483" s="14"/>
    </row>
    <row r="484" spans="2:2" x14ac:dyDescent="0.3">
      <c r="B484" s="14"/>
    </row>
    <row r="485" spans="2:2" x14ac:dyDescent="0.3">
      <c r="B485" s="14"/>
    </row>
    <row r="486" spans="2:2" x14ac:dyDescent="0.3">
      <c r="B486" s="14"/>
    </row>
    <row r="487" spans="2:2" x14ac:dyDescent="0.3">
      <c r="B487" s="14"/>
    </row>
    <row r="488" spans="2:2" x14ac:dyDescent="0.3">
      <c r="B488" s="14"/>
    </row>
  </sheetData>
  <mergeCells count="1">
    <mergeCell ref="N9:O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47"/>
  <sheetViews>
    <sheetView workbookViewId="0">
      <selection activeCell="A4" sqref="A4"/>
    </sheetView>
  </sheetViews>
  <sheetFormatPr defaultColWidth="8.7265625" defaultRowHeight="14" x14ac:dyDescent="0.3"/>
  <cols>
    <col min="1" max="16384" width="8.7265625" style="10"/>
  </cols>
  <sheetData>
    <row r="1" spans="1:17" x14ac:dyDescent="0.3">
      <c r="A1" s="9" t="s">
        <v>289</v>
      </c>
    </row>
    <row r="3" spans="1:17" x14ac:dyDescent="0.3">
      <c r="A3" s="10" t="s">
        <v>294</v>
      </c>
    </row>
    <row r="5" spans="1:17" x14ac:dyDescent="0.3">
      <c r="A5" s="10" t="s">
        <v>141</v>
      </c>
    </row>
    <row r="6" spans="1:17" x14ac:dyDescent="0.3">
      <c r="A6" s="10" t="s">
        <v>179</v>
      </c>
    </row>
    <row r="8" spans="1:17" x14ac:dyDescent="0.3">
      <c r="B8" s="10" t="s">
        <v>180</v>
      </c>
      <c r="C8" s="10" t="s">
        <v>152</v>
      </c>
      <c r="D8" s="10" t="s">
        <v>150</v>
      </c>
      <c r="M8" s="10" t="s">
        <v>1</v>
      </c>
      <c r="Q8" s="10" t="s">
        <v>1</v>
      </c>
    </row>
    <row r="9" spans="1:17" x14ac:dyDescent="0.3">
      <c r="B9" s="10" t="s">
        <v>181</v>
      </c>
      <c r="C9" s="10">
        <v>0.17</v>
      </c>
      <c r="D9" s="10">
        <v>0.23</v>
      </c>
      <c r="M9" s="46"/>
      <c r="N9" s="46"/>
    </row>
    <row r="10" spans="1:17" x14ac:dyDescent="0.3">
      <c r="B10" s="10" t="s">
        <v>182</v>
      </c>
      <c r="C10" s="10">
        <v>0.11</v>
      </c>
      <c r="D10" s="10">
        <v>0.1</v>
      </c>
    </row>
    <row r="11" spans="1:17" x14ac:dyDescent="0.3">
      <c r="B11" s="10" t="s">
        <v>183</v>
      </c>
      <c r="C11" s="10">
        <v>0.2</v>
      </c>
      <c r="D11" s="10">
        <v>0.12</v>
      </c>
    </row>
    <row r="12" spans="1:17" x14ac:dyDescent="0.3">
      <c r="B12" s="10" t="s">
        <v>184</v>
      </c>
      <c r="C12" s="10">
        <v>0.16</v>
      </c>
      <c r="D12" s="10">
        <v>0.24</v>
      </c>
    </row>
    <row r="13" spans="1:17" x14ac:dyDescent="0.3">
      <c r="B13" s="10" t="s">
        <v>185</v>
      </c>
      <c r="C13" s="10">
        <v>0.31</v>
      </c>
      <c r="D13" s="10">
        <v>0.13</v>
      </c>
    </row>
    <row r="14" spans="1:17" x14ac:dyDescent="0.3">
      <c r="B14" s="10" t="s">
        <v>186</v>
      </c>
      <c r="C14" s="10">
        <v>0.38</v>
      </c>
      <c r="D14" s="10">
        <v>0.32</v>
      </c>
    </row>
    <row r="15" spans="1:17" x14ac:dyDescent="0.3">
      <c r="B15" s="10" t="s">
        <v>187</v>
      </c>
      <c r="C15" s="10">
        <v>0.41</v>
      </c>
      <c r="D15" s="10">
        <v>0.52</v>
      </c>
    </row>
    <row r="16" spans="1:17" x14ac:dyDescent="0.3">
      <c r="B16" s="10" t="s">
        <v>188</v>
      </c>
      <c r="C16" s="10">
        <v>0.45</v>
      </c>
      <c r="D16" s="10">
        <v>0.59</v>
      </c>
    </row>
    <row r="17" spans="2:4" x14ac:dyDescent="0.3">
      <c r="B17" s="10" t="s">
        <v>189</v>
      </c>
      <c r="C17" s="10">
        <v>0.64</v>
      </c>
      <c r="D17" s="10">
        <v>0.41</v>
      </c>
    </row>
    <row r="18" spans="2:4" x14ac:dyDescent="0.3">
      <c r="B18" s="10" t="s">
        <v>190</v>
      </c>
      <c r="C18" s="10">
        <v>0.71</v>
      </c>
      <c r="D18" s="10">
        <v>0.77</v>
      </c>
    </row>
    <row r="19" spans="2:4" x14ac:dyDescent="0.3">
      <c r="B19" s="10" t="s">
        <v>191</v>
      </c>
      <c r="C19" s="10">
        <v>0.74</v>
      </c>
      <c r="D19" s="10">
        <v>0.79</v>
      </c>
    </row>
    <row r="20" spans="2:4" x14ac:dyDescent="0.3">
      <c r="B20" s="10" t="s">
        <v>192</v>
      </c>
      <c r="C20" s="10">
        <v>0.93</v>
      </c>
      <c r="D20" s="10">
        <v>0.88</v>
      </c>
    </row>
    <row r="21" spans="2:4" x14ac:dyDescent="0.3">
      <c r="B21" s="10" t="s">
        <v>193</v>
      </c>
      <c r="C21" s="10">
        <v>1.1599999999999999</v>
      </c>
      <c r="D21" s="10">
        <v>1.35</v>
      </c>
    </row>
    <row r="22" spans="2:4" x14ac:dyDescent="0.3">
      <c r="B22" s="10" t="s">
        <v>194</v>
      </c>
      <c r="C22" s="10">
        <v>1.04</v>
      </c>
      <c r="D22" s="10">
        <v>1.01</v>
      </c>
    </row>
    <row r="23" spans="2:4" x14ac:dyDescent="0.3">
      <c r="B23" s="10" t="s">
        <v>195</v>
      </c>
      <c r="C23" s="10">
        <v>1.1599999999999999</v>
      </c>
      <c r="D23" s="10">
        <v>1.01</v>
      </c>
    </row>
    <row r="24" spans="2:4" x14ac:dyDescent="0.3">
      <c r="B24" s="10" t="s">
        <v>196</v>
      </c>
      <c r="C24" s="10">
        <v>1.46</v>
      </c>
      <c r="D24" s="10">
        <v>1.62</v>
      </c>
    </row>
    <row r="25" spans="2:4" x14ac:dyDescent="0.3">
      <c r="B25" s="10" t="s">
        <v>197</v>
      </c>
      <c r="C25" s="10">
        <v>1.46</v>
      </c>
      <c r="D25" s="10">
        <v>1.39</v>
      </c>
    </row>
    <row r="26" spans="2:4" x14ac:dyDescent="0.3">
      <c r="B26" s="10" t="s">
        <v>198</v>
      </c>
      <c r="C26" s="10">
        <v>2.14</v>
      </c>
      <c r="D26" s="10">
        <v>2.23</v>
      </c>
    </row>
    <row r="27" spans="2:4" x14ac:dyDescent="0.3">
      <c r="B27" s="10" t="s">
        <v>199</v>
      </c>
      <c r="C27" s="10">
        <v>1.82</v>
      </c>
      <c r="D27" s="10">
        <v>1.78</v>
      </c>
    </row>
    <row r="28" spans="2:4" x14ac:dyDescent="0.3">
      <c r="B28" s="10" t="s">
        <v>200</v>
      </c>
      <c r="C28" s="10">
        <v>2.35</v>
      </c>
      <c r="D28" s="10">
        <v>2.13</v>
      </c>
    </row>
    <row r="29" spans="2:4" x14ac:dyDescent="0.3">
      <c r="B29" s="10" t="s">
        <v>201</v>
      </c>
      <c r="C29" s="10">
        <v>1.92</v>
      </c>
      <c r="D29" s="10">
        <v>2.52</v>
      </c>
    </row>
    <row r="30" spans="2:4" x14ac:dyDescent="0.3">
      <c r="B30" s="10" t="s">
        <v>202</v>
      </c>
      <c r="C30" s="10">
        <v>2.91</v>
      </c>
      <c r="D30" s="10">
        <v>2.48</v>
      </c>
    </row>
    <row r="31" spans="2:4" x14ac:dyDescent="0.3">
      <c r="B31" s="10" t="s">
        <v>203</v>
      </c>
      <c r="C31" s="10">
        <v>3.21</v>
      </c>
      <c r="D31" s="10">
        <v>4.03</v>
      </c>
    </row>
    <row r="32" spans="2:4" x14ac:dyDescent="0.3">
      <c r="B32" s="10" t="s">
        <v>204</v>
      </c>
      <c r="C32" s="10">
        <v>2.71</v>
      </c>
      <c r="D32" s="10">
        <v>2.4900000000000002</v>
      </c>
    </row>
    <row r="33" spans="2:4" x14ac:dyDescent="0.3">
      <c r="B33" s="10" t="s">
        <v>205</v>
      </c>
      <c r="C33" s="10">
        <v>3.35</v>
      </c>
      <c r="D33" s="10">
        <v>2.57</v>
      </c>
    </row>
    <row r="34" spans="2:4" x14ac:dyDescent="0.3">
      <c r="B34" s="10" t="s">
        <v>206</v>
      </c>
      <c r="C34" s="10">
        <v>3.18</v>
      </c>
      <c r="D34" s="10">
        <v>2.74</v>
      </c>
    </row>
    <row r="35" spans="2:4" x14ac:dyDescent="0.3">
      <c r="B35" s="10" t="s">
        <v>207</v>
      </c>
      <c r="C35" s="10">
        <v>3.5</v>
      </c>
      <c r="D35" s="10">
        <v>3.97</v>
      </c>
    </row>
    <row r="36" spans="2:4" x14ac:dyDescent="0.3">
      <c r="B36" s="10" t="s">
        <v>208</v>
      </c>
      <c r="C36" s="10">
        <v>4.58</v>
      </c>
      <c r="D36" s="10">
        <v>4.37</v>
      </c>
    </row>
    <row r="37" spans="2:4" x14ac:dyDescent="0.3">
      <c r="B37" s="10" t="s">
        <v>209</v>
      </c>
      <c r="C37" s="10">
        <v>2.98</v>
      </c>
      <c r="D37" s="10">
        <v>3.85</v>
      </c>
    </row>
    <row r="38" spans="2:4" x14ac:dyDescent="0.3">
      <c r="B38" s="10" t="s">
        <v>210</v>
      </c>
      <c r="C38" s="10">
        <v>3.87</v>
      </c>
      <c r="D38" s="10">
        <v>4.2300000000000004</v>
      </c>
    </row>
    <row r="39" spans="2:4" x14ac:dyDescent="0.3">
      <c r="B39" s="10" t="s">
        <v>211</v>
      </c>
      <c r="C39" s="10">
        <v>4.58</v>
      </c>
      <c r="D39" s="10">
        <v>4.84</v>
      </c>
    </row>
    <row r="40" spans="2:4" x14ac:dyDescent="0.3">
      <c r="B40" s="10" t="s">
        <v>212</v>
      </c>
      <c r="C40" s="10">
        <v>4.38</v>
      </c>
      <c r="D40" s="10">
        <v>5</v>
      </c>
    </row>
    <row r="41" spans="2:4" x14ac:dyDescent="0.3">
      <c r="B41" s="10" t="s">
        <v>213</v>
      </c>
      <c r="C41" s="10">
        <v>18.77</v>
      </c>
      <c r="D41" s="10">
        <v>28.09</v>
      </c>
    </row>
    <row r="42" spans="2:4" x14ac:dyDescent="0.3">
      <c r="B42" s="10" t="s">
        <v>214</v>
      </c>
      <c r="C42" s="10">
        <v>1.4</v>
      </c>
      <c r="D42" s="10">
        <v>0.48</v>
      </c>
    </row>
    <row r="43" spans="2:4" x14ac:dyDescent="0.3">
      <c r="B43" s="10" t="s">
        <v>215</v>
      </c>
      <c r="C43" s="10">
        <v>1.69</v>
      </c>
      <c r="D43" s="10">
        <v>0.78</v>
      </c>
    </row>
    <row r="44" spans="2:4" x14ac:dyDescent="0.3">
      <c r="B44" s="10" t="s">
        <v>216</v>
      </c>
      <c r="C44" s="10">
        <v>1.96</v>
      </c>
      <c r="D44" s="10">
        <v>1.31</v>
      </c>
    </row>
    <row r="45" spans="2:4" x14ac:dyDescent="0.3">
      <c r="B45" s="10" t="s">
        <v>217</v>
      </c>
      <c r="C45" s="10">
        <v>2.52</v>
      </c>
      <c r="D45" s="10">
        <v>0.97</v>
      </c>
    </row>
    <row r="46" spans="2:4" x14ac:dyDescent="0.3">
      <c r="B46" s="10" t="s">
        <v>218</v>
      </c>
      <c r="C46" s="10">
        <v>14.67</v>
      </c>
      <c r="D46" s="10">
        <v>7.62</v>
      </c>
    </row>
    <row r="47" spans="2:4" x14ac:dyDescent="0.3">
      <c r="B47" s="10" t="s">
        <v>219</v>
      </c>
      <c r="C47" s="10">
        <v>0</v>
      </c>
      <c r="D47" s="10">
        <v>0.06</v>
      </c>
    </row>
  </sheetData>
  <mergeCells count="1">
    <mergeCell ref="M9:N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20"/>
  <sheetViews>
    <sheetView workbookViewId="0">
      <selection activeCell="A4" sqref="A4"/>
    </sheetView>
  </sheetViews>
  <sheetFormatPr defaultColWidth="8.7265625" defaultRowHeight="14" x14ac:dyDescent="0.3"/>
  <cols>
    <col min="1" max="3" width="8.7265625" style="10"/>
    <col min="4" max="4" width="17.90625" style="10" customWidth="1"/>
    <col min="5" max="5" width="8.7265625" style="10"/>
    <col min="6" max="6" width="19.453125" style="10" customWidth="1"/>
    <col min="7" max="16384" width="8.7265625" style="10"/>
  </cols>
  <sheetData>
    <row r="1" spans="1:15" ht="16" x14ac:dyDescent="0.3">
      <c r="A1" s="20" t="s">
        <v>220</v>
      </c>
      <c r="B1" s="21"/>
      <c r="C1" s="21"/>
      <c r="D1" s="21"/>
      <c r="E1" s="21"/>
      <c r="F1" s="21"/>
      <c r="G1" s="21"/>
      <c r="H1" s="21"/>
    </row>
    <row r="3" spans="1:15" x14ac:dyDescent="0.3">
      <c r="A3" s="10" t="s">
        <v>295</v>
      </c>
    </row>
    <row r="5" spans="1:15" x14ac:dyDescent="0.3">
      <c r="A5" s="10" t="s">
        <v>141</v>
      </c>
    </row>
    <row r="6" spans="1:15" x14ac:dyDescent="0.3">
      <c r="A6" s="10" t="s">
        <v>221</v>
      </c>
    </row>
    <row r="7" spans="1:15" x14ac:dyDescent="0.3">
      <c r="D7" s="12"/>
      <c r="E7" s="12"/>
      <c r="F7" s="12"/>
    </row>
    <row r="8" spans="1:15" x14ac:dyDescent="0.3">
      <c r="D8" s="12" t="s">
        <v>223</v>
      </c>
      <c r="E8" s="12" t="s">
        <v>224</v>
      </c>
      <c r="F8" s="12" t="s">
        <v>225</v>
      </c>
      <c r="K8" s="10" t="s">
        <v>222</v>
      </c>
      <c r="O8" s="10" t="s">
        <v>1</v>
      </c>
    </row>
    <row r="9" spans="1:15" x14ac:dyDescent="0.3">
      <c r="B9" s="10" t="s">
        <v>226</v>
      </c>
      <c r="C9" s="10">
        <v>2018</v>
      </c>
      <c r="D9" s="10">
        <v>3.8</v>
      </c>
      <c r="E9" s="10">
        <v>3.2</v>
      </c>
      <c r="F9" s="10">
        <v>2.1</v>
      </c>
      <c r="K9" s="46"/>
      <c r="L9" s="46"/>
    </row>
    <row r="10" spans="1:15" x14ac:dyDescent="0.3">
      <c r="C10" s="10">
        <v>2019</v>
      </c>
      <c r="D10" s="10">
        <v>3.7</v>
      </c>
      <c r="E10" s="10">
        <v>3.3</v>
      </c>
      <c r="F10" s="10">
        <v>2.2000000000000002</v>
      </c>
    </row>
    <row r="11" spans="1:15" x14ac:dyDescent="0.3">
      <c r="C11" s="10">
        <v>2020</v>
      </c>
      <c r="D11" s="10">
        <v>3.5</v>
      </c>
      <c r="E11" s="10">
        <v>3.3</v>
      </c>
      <c r="F11" s="10">
        <v>2.2000000000000002</v>
      </c>
    </row>
    <row r="12" spans="1:15" x14ac:dyDescent="0.3">
      <c r="C12" s="10">
        <v>2021</v>
      </c>
      <c r="D12" s="10">
        <v>3.6</v>
      </c>
      <c r="E12" s="10">
        <v>3.3</v>
      </c>
      <c r="F12" s="10">
        <v>2.2999999999999998</v>
      </c>
    </row>
    <row r="13" spans="1:15" x14ac:dyDescent="0.3">
      <c r="C13" s="10">
        <v>2022</v>
      </c>
      <c r="D13" s="10">
        <v>3.8</v>
      </c>
      <c r="E13" s="10">
        <v>3.4</v>
      </c>
      <c r="F13" s="10">
        <v>2.4</v>
      </c>
    </row>
    <row r="14" spans="1:15" x14ac:dyDescent="0.3">
      <c r="C14" s="10" t="s">
        <v>227</v>
      </c>
      <c r="D14" s="10">
        <v>4</v>
      </c>
      <c r="E14" s="10">
        <v>3.4</v>
      </c>
      <c r="F14" s="10">
        <v>2.2999999999999998</v>
      </c>
    </row>
    <row r="15" spans="1:15" x14ac:dyDescent="0.3">
      <c r="B15" s="10" t="s">
        <v>228</v>
      </c>
      <c r="C15" s="10">
        <v>2018</v>
      </c>
      <c r="D15" s="10">
        <v>85</v>
      </c>
      <c r="E15" s="10">
        <v>71</v>
      </c>
      <c r="F15" s="10">
        <v>35</v>
      </c>
    </row>
    <row r="16" spans="1:15" x14ac:dyDescent="0.3">
      <c r="C16" s="10">
        <v>2019</v>
      </c>
      <c r="D16" s="10">
        <v>86</v>
      </c>
      <c r="E16" s="10">
        <v>72</v>
      </c>
      <c r="F16" s="10">
        <v>36</v>
      </c>
    </row>
    <row r="17" spans="3:6" x14ac:dyDescent="0.3">
      <c r="C17" s="10">
        <v>2020</v>
      </c>
      <c r="D17" s="10">
        <v>80</v>
      </c>
      <c r="E17" s="10">
        <v>72</v>
      </c>
      <c r="F17" s="10">
        <v>37</v>
      </c>
    </row>
    <row r="18" spans="3:6" x14ac:dyDescent="0.3">
      <c r="C18" s="10">
        <v>2021</v>
      </c>
      <c r="D18" s="10">
        <v>80</v>
      </c>
      <c r="E18" s="10">
        <v>70</v>
      </c>
      <c r="F18" s="10">
        <v>37</v>
      </c>
    </row>
    <row r="19" spans="3:6" x14ac:dyDescent="0.3">
      <c r="C19" s="10">
        <v>2022</v>
      </c>
      <c r="D19" s="10">
        <v>80</v>
      </c>
      <c r="E19" s="10">
        <v>68</v>
      </c>
      <c r="F19" s="10">
        <v>36</v>
      </c>
    </row>
    <row r="20" spans="3:6" x14ac:dyDescent="0.3">
      <c r="C20" s="10" t="s">
        <v>227</v>
      </c>
      <c r="D20" s="10">
        <v>89</v>
      </c>
      <c r="E20" s="10">
        <v>68</v>
      </c>
      <c r="F20" s="10">
        <v>36</v>
      </c>
    </row>
  </sheetData>
  <mergeCells count="1">
    <mergeCell ref="K9:L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A962AD53-E449-47D0-B8ED-55C7605631A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Disclaimer</vt:lpstr>
      <vt:lpstr>Chart 51</vt:lpstr>
      <vt:lpstr>Chart 52</vt:lpstr>
      <vt:lpstr>Chart 53</vt:lpstr>
      <vt:lpstr>Chart 54</vt:lpstr>
      <vt:lpstr>Chart 55</vt:lpstr>
      <vt:lpstr>Chart 56</vt:lpstr>
      <vt:lpstr>Chart 57</vt:lpstr>
      <vt:lpstr>Chart 58</vt:lpstr>
      <vt:lpstr>Chart 59</vt:lpstr>
      <vt:lpstr>Chart 60</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Central Bank of Ireland</cp:lastModifiedBy>
  <dcterms:created xsi:type="dcterms:W3CDTF">2022-10-25T13:59:38Z</dcterms:created>
  <dcterms:modified xsi:type="dcterms:W3CDTF">2023-11-22T16:21:0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a02d6221-6b0d-4381-b509-a311728eea1c</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ies>
</file>